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5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6.xml" ContentType="application/vnd.openxmlformats-officedocument.drawingml.chart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harts/chart7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charts/chart8.xml" ContentType="application/vnd.openxmlformats-officedocument.drawingml.chart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9.xml" ContentType="application/vnd.openxmlformats-officedocument.drawingml.chart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0.xml" ContentType="application/vnd.openxmlformats-officedocument.drawingml.chart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11.xml" ContentType="application/vnd.openxmlformats-officedocument.drawingml.chart+xml"/>
  <Override PartName="/xl/drawings/drawing2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N:\Rapport\M23\KAPITLER\WWW\Baggrundsmateriale\"/>
    </mc:Choice>
  </mc:AlternateContent>
  <bookViews>
    <workbookView xWindow="0" yWindow="0" windowWidth="28800" windowHeight="12000" tabRatio="819"/>
  </bookViews>
  <sheets>
    <sheet name="Indhold" sheetId="1" r:id="rId1"/>
    <sheet name="II.1" sheetId="23" r:id="rId2"/>
    <sheet name="II.2" sheetId="24" r:id="rId3"/>
    <sheet name="Boks II.3" sheetId="28" r:id="rId4"/>
    <sheet name="II.4" sheetId="27" r:id="rId5"/>
    <sheet name="II.5" sheetId="30" r:id="rId6"/>
    <sheet name="II.6" sheetId="29" r:id="rId7"/>
    <sheet name="II.7" sheetId="31" r:id="rId8"/>
    <sheet name="II.8" sheetId="32" r:id="rId9"/>
    <sheet name="II.9" sheetId="33" r:id="rId10"/>
    <sheet name="II.10" sheetId="34" r:id="rId11"/>
    <sheet name="II.11" sheetId="36" r:id="rId12"/>
    <sheet name="II.12" sheetId="35" r:id="rId13"/>
    <sheet name="II.13" sheetId="26" r:id="rId14"/>
    <sheet name="Boks II.9" sheetId="37" r:id="rId15"/>
    <sheet name="Boks II.13a" sheetId="38" r:id="rId16"/>
    <sheet name="Boks II.13b" sheetId="39" r:id="rId17"/>
  </sheets>
  <definedNames>
    <definedName name="BNP_og_Beskæftigelse">Indhold!$B$8</definedName>
    <definedName name="erhvfrek_aldersgruppe" localSheetId="0">#REF!</definedName>
    <definedName name="erhvfrek_aldersgruppe">#REF!</definedName>
    <definedName name="erhvfrek_herkomst" localSheetId="0">#REF!</definedName>
    <definedName name="erhvfrek_herkom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iko_2023_ejer_kom" localSheetId="11">II.11!$A$1:$C$1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31" i="1" l="1"/>
  <c r="B32" i="1"/>
  <c r="A32" i="1"/>
  <c r="A31" i="1"/>
  <c r="B27" i="1" l="1"/>
  <c r="A27" i="1"/>
  <c r="B23" i="1" l="1"/>
  <c r="B19" i="1"/>
  <c r="B18" i="1"/>
  <c r="B17" i="1"/>
  <c r="B16" i="1"/>
  <c r="B15" i="1"/>
  <c r="B14" i="1"/>
  <c r="B13" i="1"/>
  <c r="B12" i="1"/>
  <c r="B11" i="1"/>
  <c r="B10" i="1"/>
  <c r="B9" i="1"/>
  <c r="B8" i="1"/>
  <c r="A23" i="1"/>
  <c r="A19" i="1"/>
  <c r="A18" i="1"/>
  <c r="A17" i="1"/>
  <c r="A16" i="1"/>
  <c r="A15" i="1"/>
  <c r="A14" i="1"/>
  <c r="A13" i="1"/>
  <c r="A12" i="1"/>
  <c r="A11" i="1"/>
  <c r="A10" i="1"/>
  <c r="A9" i="1"/>
  <c r="A8" i="1"/>
</calcChain>
</file>

<file path=xl/sharedStrings.xml><?xml version="1.0" encoding="utf-8"?>
<sst xmlns="http://schemas.openxmlformats.org/spreadsheetml/2006/main" count="4390" uniqueCount="2231">
  <si>
    <t>Afsnit 4</t>
  </si>
  <si>
    <t>Afsnit 3</t>
  </si>
  <si>
    <t>Afsnit 2</t>
  </si>
  <si>
    <t>Titel</t>
  </si>
  <si>
    <t>Nummer</t>
  </si>
  <si>
    <t>Kildeangivelser til data og eventuelle forklarende anmærkninger til figurer og tabeller findes i rapporten.</t>
  </si>
  <si>
    <t>Afsnit 5</t>
  </si>
  <si>
    <t>Retur til forside</t>
  </si>
  <si>
    <t>Økonomi og Miljø 2023</t>
  </si>
  <si>
    <t>Kapitel II:</t>
  </si>
  <si>
    <t>Klimatilpasning i kystzonen</t>
  </si>
  <si>
    <t>Århus</t>
  </si>
  <si>
    <t>Esbjerg</t>
  </si>
  <si>
    <t>København</t>
  </si>
  <si>
    <t>Randers</t>
  </si>
  <si>
    <t>Hornbæk</t>
  </si>
  <si>
    <t>Frederikshavn</t>
  </si>
  <si>
    <t>Korsør</t>
  </si>
  <si>
    <t>Nyborg</t>
  </si>
  <si>
    <t>Fredericia</t>
  </si>
  <si>
    <t>Gedser</t>
  </si>
  <si>
    <t>Ændring i forhold til 2023</t>
  </si>
  <si>
    <t>1,8°</t>
  </si>
  <si>
    <t>2,7°</t>
  </si>
  <si>
    <t>4,4°</t>
  </si>
  <si>
    <t>Middelvandstanden i 2073</t>
  </si>
  <si>
    <t>Højvandstande omkring København</t>
  </si>
  <si>
    <t>Figur II.2</t>
  </si>
  <si>
    <t>Figur II.1</t>
  </si>
  <si>
    <t>Erstatning (2015-kr.)</t>
  </si>
  <si>
    <t>Figur II.13</t>
  </si>
  <si>
    <t>Historiske skadesudbetalinger</t>
  </si>
  <si>
    <t>I dag</t>
  </si>
  <si>
    <t>Figur II.4</t>
  </si>
  <si>
    <t>Forventede årlige skader</t>
  </si>
  <si>
    <t>Skades-sandsynlighedskurven</t>
  </si>
  <si>
    <t>Hændelsesinterval</t>
  </si>
  <si>
    <t xml:space="preserve"> 2073 (2,7°)</t>
  </si>
  <si>
    <t xml:space="preserve"> 2123 (2,7°)</t>
  </si>
  <si>
    <t>10-20</t>
  </si>
  <si>
    <t>20-50</t>
  </si>
  <si>
    <t>50-100</t>
  </si>
  <si>
    <t>100-200</t>
  </si>
  <si>
    <t>200-500</t>
  </si>
  <si>
    <t>500-1.000</t>
  </si>
  <si>
    <t>1.000-5.000</t>
  </si>
  <si>
    <t>5.000-10.000</t>
  </si>
  <si>
    <t>&gt; 10.000</t>
  </si>
  <si>
    <t>Boks II.3</t>
  </si>
  <si>
    <t>Figur II.5</t>
  </si>
  <si>
    <t>Hændelsesandele</t>
  </si>
  <si>
    <t>Figur II.6</t>
  </si>
  <si>
    <t xml:space="preserve"> Oversvømmelseshændelse </t>
  </si>
  <si>
    <t xml:space="preserve"> Skadesomkostninger </t>
  </si>
  <si>
    <t xml:space="preserve">Sandsynlighed </t>
  </si>
  <si>
    <t>Skadeomkostninger</t>
  </si>
  <si>
    <t xml:space="preserve"> Ejendomme</t>
  </si>
  <si>
    <t xml:space="preserve"> Virksomheder</t>
  </si>
  <si>
    <t xml:space="preserve"> Infrastruktur </t>
  </si>
  <si>
    <t xml:space="preserve"> Landbrug </t>
  </si>
  <si>
    <t>Figur II.7</t>
  </si>
  <si>
    <t>Skader ved en 100-årshændelse</t>
  </si>
  <si>
    <t>Figur II.10</t>
  </si>
  <si>
    <t>Figur II.9</t>
  </si>
  <si>
    <t>Figur II.8</t>
  </si>
  <si>
    <t>Udbredelsen af en oversvømmelse</t>
  </si>
  <si>
    <t>Geografisk fordeling af de forventede årlige skader</t>
  </si>
  <si>
    <t>Figur II.12</t>
  </si>
  <si>
    <t>Ændringer som følge af klimaforandringer</t>
  </si>
  <si>
    <t>På tværs af landet</t>
  </si>
  <si>
    <t>Korrigeret for kommunale indkomstforskelle</t>
  </si>
  <si>
    <t xml:space="preserve"> Risiko</t>
  </si>
  <si>
    <t xml:space="preserve"> Ikke risiko</t>
  </si>
  <si>
    <t>Figur II.11</t>
  </si>
  <si>
    <t>Indkomst i risikoområder</t>
  </si>
  <si>
    <t>Skadeomkostninger ved stormflod</t>
  </si>
  <si>
    <t>De institutionelle rammer for klimatilpasning i kystzonen</t>
  </si>
  <si>
    <t>Effektiv klimatilpasning i kystzonen</t>
  </si>
  <si>
    <t xml:space="preserve"> Omkostninger ved klimaforandringer efter tilpasning</t>
  </si>
  <si>
    <t xml:space="preserve"> Tilpasningsomkostninger + resterende effekt af klimaforandringer</t>
  </si>
  <si>
    <t xml:space="preserve"> Omkostninger ved klimaforandringer</t>
  </si>
  <si>
    <t>Boks II.9</t>
  </si>
  <si>
    <t>Tilpasning og reduktion af klimaskaderne</t>
  </si>
  <si>
    <t>Forsikring af skader ved oversvømmelse</t>
  </si>
  <si>
    <t>Boks II.13a</t>
  </si>
  <si>
    <t>Velfærdstab ved ugunstig udvælgelse, uden forsikrings omkostninger</t>
  </si>
  <si>
    <t>Velfærdstab ved ugunstig udvælgelse, med forsikrings omkostninger</t>
  </si>
  <si>
    <t>Boks II.13b</t>
  </si>
  <si>
    <t>Efterspørgsel</t>
  </si>
  <si>
    <t>Marginale omkostninger</t>
  </si>
  <si>
    <t>Gennemsnitlige omkostninger</t>
  </si>
  <si>
    <t>Hændelse</t>
  </si>
  <si>
    <t>Sandsynlighed</t>
  </si>
  <si>
    <t>Skader</t>
  </si>
  <si>
    <t>Figur er lavet i STATA</t>
  </si>
  <si>
    <t>7002</t>
  </si>
  <si>
    <t>7026</t>
  </si>
  <si>
    <t>7027</t>
  </si>
  <si>
    <t>7028</t>
  </si>
  <si>
    <t>7036</t>
  </si>
  <si>
    <t>7037</t>
  </si>
  <si>
    <t>7039</t>
  </si>
  <si>
    <t>7041</t>
  </si>
  <si>
    <t>7046</t>
  </si>
  <si>
    <t>7056</t>
  </si>
  <si>
    <t>7080</t>
  </si>
  <si>
    <t>7081</t>
  </si>
  <si>
    <t>7082</t>
  </si>
  <si>
    <t>7085</t>
  </si>
  <si>
    <t>7087</t>
  </si>
  <si>
    <t>7089</t>
  </si>
  <si>
    <t>7090</t>
  </si>
  <si>
    <t>7115</t>
  </si>
  <si>
    <t>7116</t>
  </si>
  <si>
    <t>7117</t>
  </si>
  <si>
    <t>7118</t>
  </si>
  <si>
    <t>7124</t>
  </si>
  <si>
    <t>7126</t>
  </si>
  <si>
    <t>7140</t>
  </si>
  <si>
    <t>7141</t>
  </si>
  <si>
    <t>7142</t>
  </si>
  <si>
    <t>7143</t>
  </si>
  <si>
    <t>7146</t>
  </si>
  <si>
    <t>7149</t>
  </si>
  <si>
    <t>7151</t>
  </si>
  <si>
    <t>7153</t>
  </si>
  <si>
    <t>7159</t>
  </si>
  <si>
    <t>7160</t>
  </si>
  <si>
    <t>7163</t>
  </si>
  <si>
    <t>7164</t>
  </si>
  <si>
    <t>7165</t>
  </si>
  <si>
    <t>7167</t>
  </si>
  <si>
    <t>7168</t>
  </si>
  <si>
    <t>7169</t>
  </si>
  <si>
    <t>7170</t>
  </si>
  <si>
    <t>7172</t>
  </si>
  <si>
    <t>7177</t>
  </si>
  <si>
    <t>7178</t>
  </si>
  <si>
    <t>7179</t>
  </si>
  <si>
    <t>7180</t>
  </si>
  <si>
    <t>7181</t>
  </si>
  <si>
    <t>7182</t>
  </si>
  <si>
    <t>7190</t>
  </si>
  <si>
    <t>7191</t>
  </si>
  <si>
    <t>7192</t>
  </si>
  <si>
    <t>7193</t>
  </si>
  <si>
    <t>7194</t>
  </si>
  <si>
    <t>7195</t>
  </si>
  <si>
    <t>7201</t>
  </si>
  <si>
    <t>7203</t>
  </si>
  <si>
    <t>7204</t>
  </si>
  <si>
    <t>7206</t>
  </si>
  <si>
    <t>7207</t>
  </si>
  <si>
    <t>7218</t>
  </si>
  <si>
    <t>7220</t>
  </si>
  <si>
    <t>7221</t>
  </si>
  <si>
    <t>7222</t>
  </si>
  <si>
    <t>7223</t>
  </si>
  <si>
    <t>7224</t>
  </si>
  <si>
    <t>7225</t>
  </si>
  <si>
    <t>7236</t>
  </si>
  <si>
    <t>7237</t>
  </si>
  <si>
    <t>7238</t>
  </si>
  <si>
    <t>7239</t>
  </si>
  <si>
    <t>7246</t>
  </si>
  <si>
    <t>7253</t>
  </si>
  <si>
    <t>7254</t>
  </si>
  <si>
    <t>7255</t>
  </si>
  <si>
    <t>7257</t>
  </si>
  <si>
    <t>7258</t>
  </si>
  <si>
    <t>7259</t>
  </si>
  <si>
    <t>7260</t>
  </si>
  <si>
    <t>7261</t>
  </si>
  <si>
    <t>7262</t>
  </si>
  <si>
    <t>7263</t>
  </si>
  <si>
    <t>7264</t>
  </si>
  <si>
    <t>7265</t>
  </si>
  <si>
    <t>7266</t>
  </si>
  <si>
    <t>7267</t>
  </si>
  <si>
    <t>7268</t>
  </si>
  <si>
    <t>7269</t>
  </si>
  <si>
    <t>7270</t>
  </si>
  <si>
    <t>7271</t>
  </si>
  <si>
    <t>7272</t>
  </si>
  <si>
    <t>7273</t>
  </si>
  <si>
    <t>7274</t>
  </si>
  <si>
    <t>7275</t>
  </si>
  <si>
    <t>7294</t>
  </si>
  <si>
    <t>7296</t>
  </si>
  <si>
    <t>7304</t>
  </si>
  <si>
    <t>7305</t>
  </si>
  <si>
    <t>7306</t>
  </si>
  <si>
    <t>7308</t>
  </si>
  <si>
    <t>7309</t>
  </si>
  <si>
    <t>7321</t>
  </si>
  <si>
    <t>7322</t>
  </si>
  <si>
    <t>7323</t>
  </si>
  <si>
    <t>7324</t>
  </si>
  <si>
    <t>7325</t>
  </si>
  <si>
    <t>7326</t>
  </si>
  <si>
    <t>7327</t>
  </si>
  <si>
    <t>7334</t>
  </si>
  <si>
    <t>7337</t>
  </si>
  <si>
    <t>7346</t>
  </si>
  <si>
    <t>7347</t>
  </si>
  <si>
    <t>7348</t>
  </si>
  <si>
    <t>7349</t>
  </si>
  <si>
    <t>7355</t>
  </si>
  <si>
    <t>7357</t>
  </si>
  <si>
    <t>7358</t>
  </si>
  <si>
    <t>7359</t>
  </si>
  <si>
    <t>7360</t>
  </si>
  <si>
    <t>7361</t>
  </si>
  <si>
    <t>7362</t>
  </si>
  <si>
    <t>7392</t>
  </si>
  <si>
    <t>7393</t>
  </si>
  <si>
    <t>7394</t>
  </si>
  <si>
    <t>7399</t>
  </si>
  <si>
    <t>7400</t>
  </si>
  <si>
    <t>7405</t>
  </si>
  <si>
    <t>7407</t>
  </si>
  <si>
    <t>7408</t>
  </si>
  <si>
    <t>7409</t>
  </si>
  <si>
    <t>7418</t>
  </si>
  <si>
    <t>7419</t>
  </si>
  <si>
    <t>7420</t>
  </si>
  <si>
    <t>7423</t>
  </si>
  <si>
    <t>7424</t>
  </si>
  <si>
    <t>7430</t>
  </si>
  <si>
    <t>7431</t>
  </si>
  <si>
    <t>7432</t>
  </si>
  <si>
    <t>7437</t>
  </si>
  <si>
    <t>7438</t>
  </si>
  <si>
    <t>7441</t>
  </si>
  <si>
    <t>7442</t>
  </si>
  <si>
    <t>7443</t>
  </si>
  <si>
    <t>7446</t>
  </si>
  <si>
    <t>7452</t>
  </si>
  <si>
    <t>7453</t>
  </si>
  <si>
    <t>7454</t>
  </si>
  <si>
    <t>7455</t>
  </si>
  <si>
    <t>7456</t>
  </si>
  <si>
    <t>7457</t>
  </si>
  <si>
    <t>7458</t>
  </si>
  <si>
    <t>7459</t>
  </si>
  <si>
    <t>7460</t>
  </si>
  <si>
    <t>7461</t>
  </si>
  <si>
    <t>7466</t>
  </si>
  <si>
    <t>7468</t>
  </si>
  <si>
    <t>7469</t>
  </si>
  <si>
    <t>7470</t>
  </si>
  <si>
    <t>7471</t>
  </si>
  <si>
    <t>7472</t>
  </si>
  <si>
    <t>7473</t>
  </si>
  <si>
    <t>7476</t>
  </si>
  <si>
    <t>7478</t>
  </si>
  <si>
    <t>7480</t>
  </si>
  <si>
    <t>7481</t>
  </si>
  <si>
    <t>7483</t>
  </si>
  <si>
    <t>7485</t>
  </si>
  <si>
    <t>7486</t>
  </si>
  <si>
    <t>7487</t>
  </si>
  <si>
    <t>7488</t>
  </si>
  <si>
    <t>7489</t>
  </si>
  <si>
    <t>7490</t>
  </si>
  <si>
    <t>7491</t>
  </si>
  <si>
    <t>7493</t>
  </si>
  <si>
    <t>7494</t>
  </si>
  <si>
    <t>7495</t>
  </si>
  <si>
    <t>7496</t>
  </si>
  <si>
    <t>7497</t>
  </si>
  <si>
    <t>7498</t>
  </si>
  <si>
    <t>7500</t>
  </si>
  <si>
    <t>7504</t>
  </si>
  <si>
    <t>7505</t>
  </si>
  <si>
    <t>7506</t>
  </si>
  <si>
    <t>7507</t>
  </si>
  <si>
    <t>7508</t>
  </si>
  <si>
    <t>7509</t>
  </si>
  <si>
    <t>7510</t>
  </si>
  <si>
    <t>7511</t>
  </si>
  <si>
    <t>7521</t>
  </si>
  <si>
    <t>7523</t>
  </si>
  <si>
    <t>7525</t>
  </si>
  <si>
    <t>7526</t>
  </si>
  <si>
    <t>7527</t>
  </si>
  <si>
    <t>7528</t>
  </si>
  <si>
    <t>7534</t>
  </si>
  <si>
    <t>7535</t>
  </si>
  <si>
    <t>7540</t>
  </si>
  <si>
    <t>7542</t>
  </si>
  <si>
    <t>7543</t>
  </si>
  <si>
    <t>7544</t>
  </si>
  <si>
    <t>7548</t>
  </si>
  <si>
    <t>7549</t>
  </si>
  <si>
    <t>7550</t>
  </si>
  <si>
    <t>7552</t>
  </si>
  <si>
    <t>7553</t>
  </si>
  <si>
    <t>7554</t>
  </si>
  <si>
    <t>7555</t>
  </si>
  <si>
    <t>7556</t>
  </si>
  <si>
    <t>7557</t>
  </si>
  <si>
    <t>7558</t>
  </si>
  <si>
    <t>7559</t>
  </si>
  <si>
    <t>7560</t>
  </si>
  <si>
    <t>7562</t>
  </si>
  <si>
    <t>7563</t>
  </si>
  <si>
    <t>7564</t>
  </si>
  <si>
    <t>7565</t>
  </si>
  <si>
    <t>7566</t>
  </si>
  <si>
    <t>7567</t>
  </si>
  <si>
    <t>7568</t>
  </si>
  <si>
    <t>7569</t>
  </si>
  <si>
    <t>7570</t>
  </si>
  <si>
    <t>7571</t>
  </si>
  <si>
    <t>7572</t>
  </si>
  <si>
    <t>7573</t>
  </si>
  <si>
    <t>7575</t>
  </si>
  <si>
    <t>7577</t>
  </si>
  <si>
    <t>7578</t>
  </si>
  <si>
    <t>7579</t>
  </si>
  <si>
    <t>7580</t>
  </si>
  <si>
    <t>7581</t>
  </si>
  <si>
    <t>7582</t>
  </si>
  <si>
    <t>7584</t>
  </si>
  <si>
    <t>7585</t>
  </si>
  <si>
    <t>7589</t>
  </si>
  <si>
    <t>7591</t>
  </si>
  <si>
    <t>7592</t>
  </si>
  <si>
    <t>7593</t>
  </si>
  <si>
    <t>7594</t>
  </si>
  <si>
    <t>7595</t>
  </si>
  <si>
    <t>7596</t>
  </si>
  <si>
    <t>7601</t>
  </si>
  <si>
    <t>7605</t>
  </si>
  <si>
    <t>7607</t>
  </si>
  <si>
    <t>7608</t>
  </si>
  <si>
    <t>7609</t>
  </si>
  <si>
    <t>7610</t>
  </si>
  <si>
    <t>7611</t>
  </si>
  <si>
    <t>7613</t>
  </si>
  <si>
    <t>7622</t>
  </si>
  <si>
    <t>7626</t>
  </si>
  <si>
    <t>7627</t>
  </si>
  <si>
    <t>7628</t>
  </si>
  <si>
    <t>7629</t>
  </si>
  <si>
    <t>7630</t>
  </si>
  <si>
    <t>7631</t>
  </si>
  <si>
    <t>7632</t>
  </si>
  <si>
    <t>7633</t>
  </si>
  <si>
    <t>7634</t>
  </si>
  <si>
    <t>7635</t>
  </si>
  <si>
    <t>7639</t>
  </si>
  <si>
    <t>7640</t>
  </si>
  <si>
    <t>7641</t>
  </si>
  <si>
    <t>7642</t>
  </si>
  <si>
    <t>7644</t>
  </si>
  <si>
    <t>7646</t>
  </si>
  <si>
    <t>7651</t>
  </si>
  <si>
    <t>7666</t>
  </si>
  <si>
    <t>7667</t>
  </si>
  <si>
    <t>7668</t>
  </si>
  <si>
    <t>7669</t>
  </si>
  <si>
    <t>7670</t>
  </si>
  <si>
    <t>7671</t>
  </si>
  <si>
    <t>7672</t>
  </si>
  <si>
    <t>7673</t>
  </si>
  <si>
    <t>7674</t>
  </si>
  <si>
    <t>7675</t>
  </si>
  <si>
    <t>7676</t>
  </si>
  <si>
    <t>7677</t>
  </si>
  <si>
    <t>7679</t>
  </si>
  <si>
    <t>7680</t>
  </si>
  <si>
    <t>7681</t>
  </si>
  <si>
    <t>7682</t>
  </si>
  <si>
    <t>7689</t>
  </si>
  <si>
    <t>7690</t>
  </si>
  <si>
    <t>7691</t>
  </si>
  <si>
    <t>7692</t>
  </si>
  <si>
    <t>7693</t>
  </si>
  <si>
    <t>7694</t>
  </si>
  <si>
    <t>7695</t>
  </si>
  <si>
    <t>7696</t>
  </si>
  <si>
    <t>7697</t>
  </si>
  <si>
    <t>7698</t>
  </si>
  <si>
    <t>7699</t>
  </si>
  <si>
    <t>7700</t>
  </si>
  <si>
    <t>7702</t>
  </si>
  <si>
    <t>7703</t>
  </si>
  <si>
    <t>7704</t>
  </si>
  <si>
    <t>7705</t>
  </si>
  <si>
    <t>7706</t>
  </si>
  <si>
    <t>7707</t>
  </si>
  <si>
    <t>7708</t>
  </si>
  <si>
    <t>7709</t>
  </si>
  <si>
    <t>7710</t>
  </si>
  <si>
    <t>7711</t>
  </si>
  <si>
    <t>7712</t>
  </si>
  <si>
    <t>7713</t>
  </si>
  <si>
    <t>7714</t>
  </si>
  <si>
    <t>7715</t>
  </si>
  <si>
    <t>7716</t>
  </si>
  <si>
    <t>7717</t>
  </si>
  <si>
    <t>7718</t>
  </si>
  <si>
    <t>7719</t>
  </si>
  <si>
    <t>7720</t>
  </si>
  <si>
    <t>7724</t>
  </si>
  <si>
    <t>7725</t>
  </si>
  <si>
    <t>7726</t>
  </si>
  <si>
    <t>7727</t>
  </si>
  <si>
    <t>7733</t>
  </si>
  <si>
    <t>7741</t>
  </si>
  <si>
    <t>7742</t>
  </si>
  <si>
    <t>7743</t>
  </si>
  <si>
    <t>7744</t>
  </si>
  <si>
    <t>7745</t>
  </si>
  <si>
    <t>7760</t>
  </si>
  <si>
    <t>7762</t>
  </si>
  <si>
    <t>7763</t>
  </si>
  <si>
    <t>7764</t>
  </si>
  <si>
    <t>7765</t>
  </si>
  <si>
    <t>7772</t>
  </si>
  <si>
    <t>7780</t>
  </si>
  <si>
    <t>7782</t>
  </si>
  <si>
    <t>7783</t>
  </si>
  <si>
    <t>7784</t>
  </si>
  <si>
    <t>7785</t>
  </si>
  <si>
    <t>7798</t>
  </si>
  <si>
    <t>7800</t>
  </si>
  <si>
    <t>7801</t>
  </si>
  <si>
    <t>7802</t>
  </si>
  <si>
    <t>7803</t>
  </si>
  <si>
    <t>7804</t>
  </si>
  <si>
    <t>7807</t>
  </si>
  <si>
    <t>7808</t>
  </si>
  <si>
    <t>7809</t>
  </si>
  <si>
    <t>7810</t>
  </si>
  <si>
    <t>7819</t>
  </si>
  <si>
    <t>7820</t>
  </si>
  <si>
    <t>7821</t>
  </si>
  <si>
    <t>7822</t>
  </si>
  <si>
    <t>7823</t>
  </si>
  <si>
    <t>7824</t>
  </si>
  <si>
    <t>7825</t>
  </si>
  <si>
    <t>7826</t>
  </si>
  <si>
    <t>7827</t>
  </si>
  <si>
    <t>7828</t>
  </si>
  <si>
    <t>7829</t>
  </si>
  <si>
    <t>7838</t>
  </si>
  <si>
    <t>7839</t>
  </si>
  <si>
    <t>7840</t>
  </si>
  <si>
    <t>7841</t>
  </si>
  <si>
    <t>7842</t>
  </si>
  <si>
    <t>7843</t>
  </si>
  <si>
    <t>7844</t>
  </si>
  <si>
    <t>7846</t>
  </si>
  <si>
    <t>7847</t>
  </si>
  <si>
    <t>7848</t>
  </si>
  <si>
    <t>7849</t>
  </si>
  <si>
    <t>7850</t>
  </si>
  <si>
    <t>7851</t>
  </si>
  <si>
    <t>7856</t>
  </si>
  <si>
    <t>7857</t>
  </si>
  <si>
    <t>7858</t>
  </si>
  <si>
    <t>7859</t>
  </si>
  <si>
    <t>7860</t>
  </si>
  <si>
    <t>7868</t>
  </si>
  <si>
    <t>7872</t>
  </si>
  <si>
    <t>7873</t>
  </si>
  <si>
    <t>7874</t>
  </si>
  <si>
    <t>7875</t>
  </si>
  <si>
    <t>7876</t>
  </si>
  <si>
    <t>7877</t>
  </si>
  <si>
    <t>7878</t>
  </si>
  <si>
    <t>7888</t>
  </si>
  <si>
    <t>7889</t>
  </si>
  <si>
    <t>7890</t>
  </si>
  <si>
    <t>7891</t>
  </si>
  <si>
    <t>7893</t>
  </si>
  <si>
    <t>7894</t>
  </si>
  <si>
    <t>7895</t>
  </si>
  <si>
    <t>7904</t>
  </si>
  <si>
    <t>7909</t>
  </si>
  <si>
    <t>7910</t>
  </si>
  <si>
    <t>7911</t>
  </si>
  <si>
    <t>7912</t>
  </si>
  <si>
    <t>7913</t>
  </si>
  <si>
    <t>7914</t>
  </si>
  <si>
    <t>7915</t>
  </si>
  <si>
    <t>7916</t>
  </si>
  <si>
    <t>7917</t>
  </si>
  <si>
    <t>7919</t>
  </si>
  <si>
    <t>7921</t>
  </si>
  <si>
    <t>7922</t>
  </si>
  <si>
    <t>7927</t>
  </si>
  <si>
    <t>7928</t>
  </si>
  <si>
    <t>7929</t>
  </si>
  <si>
    <t>7930</t>
  </si>
  <si>
    <t>7932</t>
  </si>
  <si>
    <t>7933</t>
  </si>
  <si>
    <t>7941</t>
  </si>
  <si>
    <t>7942</t>
  </si>
  <si>
    <t>7943</t>
  </si>
  <si>
    <t>7944</t>
  </si>
  <si>
    <t>7945</t>
  </si>
  <si>
    <t>7953</t>
  </si>
  <si>
    <t>7954</t>
  </si>
  <si>
    <t>7956</t>
  </si>
  <si>
    <t>7958</t>
  </si>
  <si>
    <t>7959</t>
  </si>
  <si>
    <t>7960</t>
  </si>
  <si>
    <t>7961</t>
  </si>
  <si>
    <t>7962</t>
  </si>
  <si>
    <t>7963</t>
  </si>
  <si>
    <t>7966</t>
  </si>
  <si>
    <t>7967</t>
  </si>
  <si>
    <t>7968</t>
  </si>
  <si>
    <t>7973</t>
  </si>
  <si>
    <t>8048</t>
  </si>
  <si>
    <t>8051</t>
  </si>
  <si>
    <t>8052</t>
  </si>
  <si>
    <t>8053</t>
  </si>
  <si>
    <t>8059</t>
  </si>
  <si>
    <t>8074</t>
  </si>
  <si>
    <t>8086</t>
  </si>
  <si>
    <t>8087</t>
  </si>
  <si>
    <t>8089</t>
  </si>
  <si>
    <t>8090</t>
  </si>
  <si>
    <t>8092</t>
  </si>
  <si>
    <t>8093</t>
  </si>
  <si>
    <t>8095</t>
  </si>
  <si>
    <t>8096</t>
  </si>
  <si>
    <t>8097</t>
  </si>
  <si>
    <t>8098</t>
  </si>
  <si>
    <t>8099</t>
  </si>
  <si>
    <t>8105</t>
  </si>
  <si>
    <t>8109</t>
  </si>
  <si>
    <t>8110</t>
  </si>
  <si>
    <t>8114</t>
  </si>
  <si>
    <t>8115</t>
  </si>
  <si>
    <t>8118</t>
  </si>
  <si>
    <t>8120</t>
  </si>
  <si>
    <t>8124</t>
  </si>
  <si>
    <t>8127</t>
  </si>
  <si>
    <t>8133</t>
  </si>
  <si>
    <t>8134</t>
  </si>
  <si>
    <t>8135</t>
  </si>
  <si>
    <t>8136</t>
  </si>
  <si>
    <t>8137</t>
  </si>
  <si>
    <t>8138</t>
  </si>
  <si>
    <t>8139</t>
  </si>
  <si>
    <t>8146</t>
  </si>
  <si>
    <t>8159</t>
  </si>
  <si>
    <t>8160</t>
  </si>
  <si>
    <t>8161</t>
  </si>
  <si>
    <t>8162</t>
  </si>
  <si>
    <t>8165</t>
  </si>
  <si>
    <t>8166</t>
  </si>
  <si>
    <t>8167</t>
  </si>
  <si>
    <t>8168</t>
  </si>
  <si>
    <t>8172</t>
  </si>
  <si>
    <t>8173</t>
  </si>
  <si>
    <t>8175</t>
  </si>
  <si>
    <t>8176</t>
  </si>
  <si>
    <t>8177</t>
  </si>
  <si>
    <t>8178</t>
  </si>
  <si>
    <t>8179</t>
  </si>
  <si>
    <t>8180</t>
  </si>
  <si>
    <t>8181</t>
  </si>
  <si>
    <t>8183</t>
  </si>
  <si>
    <t>8184</t>
  </si>
  <si>
    <t>8186</t>
  </si>
  <si>
    <t>8187</t>
  </si>
  <si>
    <t>8189</t>
  </si>
  <si>
    <t>8190</t>
  </si>
  <si>
    <t>8191</t>
  </si>
  <si>
    <t>8193</t>
  </si>
  <si>
    <t>8194</t>
  </si>
  <si>
    <t>8195</t>
  </si>
  <si>
    <t>8198</t>
  </si>
  <si>
    <t>8199</t>
  </si>
  <si>
    <t>8205</t>
  </si>
  <si>
    <t>8209</t>
  </si>
  <si>
    <t>8212</t>
  </si>
  <si>
    <t>8213</t>
  </si>
  <si>
    <t>8214</t>
  </si>
  <si>
    <t>8215</t>
  </si>
  <si>
    <t>8216</t>
  </si>
  <si>
    <t>8217</t>
  </si>
  <si>
    <t>8218</t>
  </si>
  <si>
    <t>8219</t>
  </si>
  <si>
    <t>8220</t>
  </si>
  <si>
    <t>8221</t>
  </si>
  <si>
    <t>8222</t>
  </si>
  <si>
    <t>8231</t>
  </si>
  <si>
    <t>8232</t>
  </si>
  <si>
    <t>8233</t>
  </si>
  <si>
    <t>8234</t>
  </si>
  <si>
    <t>8235</t>
  </si>
  <si>
    <t>8238</t>
  </si>
  <si>
    <t>8239</t>
  </si>
  <si>
    <t>8242</t>
  </si>
  <si>
    <t>8243</t>
  </si>
  <si>
    <t>8245</t>
  </si>
  <si>
    <t>8246</t>
  </si>
  <si>
    <t>8250</t>
  </si>
  <si>
    <t>8253</t>
  </si>
  <si>
    <t>8254</t>
  </si>
  <si>
    <t>8255</t>
  </si>
  <si>
    <t>8256</t>
  </si>
  <si>
    <t>8257</t>
  </si>
  <si>
    <t>8258</t>
  </si>
  <si>
    <t>8259</t>
  </si>
  <si>
    <t>8260</t>
  </si>
  <si>
    <t>8261</t>
  </si>
  <si>
    <t>8262</t>
  </si>
  <si>
    <t>8263</t>
  </si>
  <si>
    <t>8264</t>
  </si>
  <si>
    <t>8265</t>
  </si>
  <si>
    <t>8266</t>
  </si>
  <si>
    <t>8267</t>
  </si>
  <si>
    <t>8268</t>
  </si>
  <si>
    <t>8275</t>
  </si>
  <si>
    <t>8276</t>
  </si>
  <si>
    <t>8277</t>
  </si>
  <si>
    <t>8281</t>
  </si>
  <si>
    <t>8283</t>
  </si>
  <si>
    <t>8284</t>
  </si>
  <si>
    <t>8285</t>
  </si>
  <si>
    <t>8286</t>
  </si>
  <si>
    <t>8303</t>
  </si>
  <si>
    <t>8304</t>
  </si>
  <si>
    <t>8305</t>
  </si>
  <si>
    <t>8309</t>
  </si>
  <si>
    <t>8310</t>
  </si>
  <si>
    <t>8315</t>
  </si>
  <si>
    <t>8323</t>
  </si>
  <si>
    <t>8324</t>
  </si>
  <si>
    <t>8325</t>
  </si>
  <si>
    <t>8326</t>
  </si>
  <si>
    <t>8327</t>
  </si>
  <si>
    <t>8328</t>
  </si>
  <si>
    <t>8329</t>
  </si>
  <si>
    <t>8330</t>
  </si>
  <si>
    <t>8331</t>
  </si>
  <si>
    <t>8342</t>
  </si>
  <si>
    <t>8344</t>
  </si>
  <si>
    <t>8345</t>
  </si>
  <si>
    <t>8348</t>
  </si>
  <si>
    <t>8349</t>
  </si>
  <si>
    <t>8350</t>
  </si>
  <si>
    <t>8351</t>
  </si>
  <si>
    <t>8352</t>
  </si>
  <si>
    <t>8353</t>
  </si>
  <si>
    <t>8356</t>
  </si>
  <si>
    <t>8357</t>
  </si>
  <si>
    <t>8358</t>
  </si>
  <si>
    <t>8359</t>
  </si>
  <si>
    <t>8360</t>
  </si>
  <si>
    <t>8362</t>
  </si>
  <si>
    <t>8363</t>
  </si>
  <si>
    <t>8364</t>
  </si>
  <si>
    <t>8366</t>
  </si>
  <si>
    <t>8367</t>
  </si>
  <si>
    <t>8368</t>
  </si>
  <si>
    <t>8369</t>
  </si>
  <si>
    <t>8370</t>
  </si>
  <si>
    <t>8371</t>
  </si>
  <si>
    <t>8372</t>
  </si>
  <si>
    <t>8374</t>
  </si>
  <si>
    <t>8375</t>
  </si>
  <si>
    <t>8376</t>
  </si>
  <si>
    <t>8377</t>
  </si>
  <si>
    <t>8378</t>
  </si>
  <si>
    <t>8379</t>
  </si>
  <si>
    <t>8380</t>
  </si>
  <si>
    <t>8385</t>
  </si>
  <si>
    <t>8387</t>
  </si>
  <si>
    <t>8391</t>
  </si>
  <si>
    <t>8392</t>
  </si>
  <si>
    <t>8393</t>
  </si>
  <si>
    <t>8394</t>
  </si>
  <si>
    <t>8395</t>
  </si>
  <si>
    <t>8396</t>
  </si>
  <si>
    <t>8397</t>
  </si>
  <si>
    <t>8399</t>
  </si>
  <si>
    <t>8400</t>
  </si>
  <si>
    <t>8401</t>
  </si>
  <si>
    <t>8407</t>
  </si>
  <si>
    <t>8411</t>
  </si>
  <si>
    <t>8420</t>
  </si>
  <si>
    <t>8421</t>
  </si>
  <si>
    <t>8422</t>
  </si>
  <si>
    <t>8423</t>
  </si>
  <si>
    <t>8424</t>
  </si>
  <si>
    <t>8425</t>
  </si>
  <si>
    <t>8426</t>
  </si>
  <si>
    <t>8430</t>
  </si>
  <si>
    <t>8437</t>
  </si>
  <si>
    <t>8438</t>
  </si>
  <si>
    <t>8439</t>
  </si>
  <si>
    <t>8440</t>
  </si>
  <si>
    <t>8441</t>
  </si>
  <si>
    <t>8443</t>
  </si>
  <si>
    <t>8447</t>
  </si>
  <si>
    <t>8452</t>
  </si>
  <si>
    <t>8456</t>
  </si>
  <si>
    <t>8464</t>
  </si>
  <si>
    <t>8465</t>
  </si>
  <si>
    <t>8466</t>
  </si>
  <si>
    <t>8467</t>
  </si>
  <si>
    <t>8468</t>
  </si>
  <si>
    <t>8470</t>
  </si>
  <si>
    <t>8471</t>
  </si>
  <si>
    <t>8473</t>
  </si>
  <si>
    <t>8476</t>
  </si>
  <si>
    <t>8479</t>
  </si>
  <si>
    <t>8480</t>
  </si>
  <si>
    <t>8481</t>
  </si>
  <si>
    <t>8482</t>
  </si>
  <si>
    <t>8483</t>
  </si>
  <si>
    <t>8488</t>
  </si>
  <si>
    <t>8492</t>
  </si>
  <si>
    <t>8497</t>
  </si>
  <si>
    <t>8498</t>
  </si>
  <si>
    <t>8499</t>
  </si>
  <si>
    <t>8501</t>
  </si>
  <si>
    <t>8507</t>
  </si>
  <si>
    <t>8514</t>
  </si>
  <si>
    <t>8515</t>
  </si>
  <si>
    <t>8516</t>
  </si>
  <si>
    <t>8517</t>
  </si>
  <si>
    <t>8519</t>
  </si>
  <si>
    <t>8526</t>
  </si>
  <si>
    <t>8528</t>
  </si>
  <si>
    <t>8530</t>
  </si>
  <si>
    <t>8531</t>
  </si>
  <si>
    <t>8532</t>
  </si>
  <si>
    <t>8533</t>
  </si>
  <si>
    <t>8536</t>
  </si>
  <si>
    <t>8538</t>
  </si>
  <si>
    <t>8539</t>
  </si>
  <si>
    <t>8541</t>
  </si>
  <si>
    <t>8542</t>
  </si>
  <si>
    <t>8543</t>
  </si>
  <si>
    <t>8544</t>
  </si>
  <si>
    <t>8545</t>
  </si>
  <si>
    <t>8546</t>
  </si>
  <si>
    <t>8547</t>
  </si>
  <si>
    <t>8548</t>
  </si>
  <si>
    <t>8549</t>
  </si>
  <si>
    <t>8550</t>
  </si>
  <si>
    <t>8551</t>
  </si>
  <si>
    <t>8553</t>
  </si>
  <si>
    <t>8556</t>
  </si>
  <si>
    <t>8558</t>
  </si>
  <si>
    <t>8559</t>
  </si>
  <si>
    <t>8560</t>
  </si>
  <si>
    <t>8561</t>
  </si>
  <si>
    <t>8562</t>
  </si>
  <si>
    <t>8563</t>
  </si>
  <si>
    <t>8564</t>
  </si>
  <si>
    <t>8565</t>
  </si>
  <si>
    <t>8567</t>
  </si>
  <si>
    <t>8568</t>
  </si>
  <si>
    <t>8572</t>
  </si>
  <si>
    <t>8573</t>
  </si>
  <si>
    <t>8577</t>
  </si>
  <si>
    <t>8581</t>
  </si>
  <si>
    <t>8582</t>
  </si>
  <si>
    <t>8583</t>
  </si>
  <si>
    <t>8584</t>
  </si>
  <si>
    <t>8585</t>
  </si>
  <si>
    <t>8586</t>
  </si>
  <si>
    <t>8587</t>
  </si>
  <si>
    <t>8626</t>
  </si>
  <si>
    <t>8627</t>
  </si>
  <si>
    <t>8628</t>
  </si>
  <si>
    <t>8629</t>
  </si>
  <si>
    <t>8630</t>
  </si>
  <si>
    <t>8631</t>
  </si>
  <si>
    <t>8642</t>
  </si>
  <si>
    <t>8643</t>
  </si>
  <si>
    <t>8644</t>
  </si>
  <si>
    <t>8645</t>
  </si>
  <si>
    <t>8646</t>
  </si>
  <si>
    <t>8647</t>
  </si>
  <si>
    <t>8648</t>
  </si>
  <si>
    <t>8649</t>
  </si>
  <si>
    <t>8651</t>
  </si>
  <si>
    <t>8652</t>
  </si>
  <si>
    <t>8655</t>
  </si>
  <si>
    <t>8656</t>
  </si>
  <si>
    <t>8657</t>
  </si>
  <si>
    <t>8658</t>
  </si>
  <si>
    <t>8659</t>
  </si>
  <si>
    <t>8665</t>
  </si>
  <si>
    <t>8666</t>
  </si>
  <si>
    <t>8667</t>
  </si>
  <si>
    <t>8668</t>
  </si>
  <si>
    <t>8669</t>
  </si>
  <si>
    <t>8670</t>
  </si>
  <si>
    <t>8671</t>
  </si>
  <si>
    <t>8672</t>
  </si>
  <si>
    <t>8673</t>
  </si>
  <si>
    <t>8674</t>
  </si>
  <si>
    <t>8675</t>
  </si>
  <si>
    <t>8676</t>
  </si>
  <si>
    <t>8677</t>
  </si>
  <si>
    <t>8678</t>
  </si>
  <si>
    <t>8679</t>
  </si>
  <si>
    <t>8680</t>
  </si>
  <si>
    <t>8681</t>
  </si>
  <si>
    <t>8682</t>
  </si>
  <si>
    <t>8684</t>
  </si>
  <si>
    <t>8685</t>
  </si>
  <si>
    <t>8686</t>
  </si>
  <si>
    <t>8689</t>
  </si>
  <si>
    <t>8690</t>
  </si>
  <si>
    <t>8691</t>
  </si>
  <si>
    <t>8692</t>
  </si>
  <si>
    <t>8693</t>
  </si>
  <si>
    <t>8694</t>
  </si>
  <si>
    <t>8695</t>
  </si>
  <si>
    <t>8696</t>
  </si>
  <si>
    <t>8697</t>
  </si>
  <si>
    <t>8698</t>
  </si>
  <si>
    <t>8699</t>
  </si>
  <si>
    <t>8700</t>
  </si>
  <si>
    <t>8701</t>
  </si>
  <si>
    <t>8702</t>
  </si>
  <si>
    <t>8705</t>
  </si>
  <si>
    <t>8706</t>
  </si>
  <si>
    <t>8708</t>
  </si>
  <si>
    <t>8710</t>
  </si>
  <si>
    <t>8711</t>
  </si>
  <si>
    <t>8712</t>
  </si>
  <si>
    <t>8713</t>
  </si>
  <si>
    <t>8714</t>
  </si>
  <si>
    <t>8715</t>
  </si>
  <si>
    <t>8717</t>
  </si>
  <si>
    <t>8718</t>
  </si>
  <si>
    <t>8719</t>
  </si>
  <si>
    <t>8720</t>
  </si>
  <si>
    <t>8721</t>
  </si>
  <si>
    <t>8722</t>
  </si>
  <si>
    <t>8726</t>
  </si>
  <si>
    <t>8729</t>
  </si>
  <si>
    <t>8730</t>
  </si>
  <si>
    <t>8731</t>
  </si>
  <si>
    <t>8732</t>
  </si>
  <si>
    <t>8733</t>
  </si>
  <si>
    <t>8735</t>
  </si>
  <si>
    <t>8739</t>
  </si>
  <si>
    <t>8740</t>
  </si>
  <si>
    <t>8741</t>
  </si>
  <si>
    <t>8742</t>
  </si>
  <si>
    <t>8749</t>
  </si>
  <si>
    <t>8750</t>
  </si>
  <si>
    <t>8751</t>
  </si>
  <si>
    <t>8752</t>
  </si>
  <si>
    <t>8753</t>
  </si>
  <si>
    <t>8758</t>
  </si>
  <si>
    <t>8759</t>
  </si>
  <si>
    <t>8760</t>
  </si>
  <si>
    <t>8761</t>
  </si>
  <si>
    <t>8763</t>
  </si>
  <si>
    <t>8764</t>
  </si>
  <si>
    <t>8765</t>
  </si>
  <si>
    <t>8770</t>
  </si>
  <si>
    <t>8772</t>
  </si>
  <si>
    <t>8774</t>
  </si>
  <si>
    <t>8779</t>
  </si>
  <si>
    <t>8780</t>
  </si>
  <si>
    <t>8781</t>
  </si>
  <si>
    <t>8783</t>
  </si>
  <si>
    <t>8816</t>
  </si>
  <si>
    <t>8817</t>
  </si>
  <si>
    <t>8818</t>
  </si>
  <si>
    <t>8822</t>
  </si>
  <si>
    <t>8827</t>
  </si>
  <si>
    <t>8828</t>
  </si>
  <si>
    <t>8833</t>
  </si>
  <si>
    <t>8834</t>
  </si>
  <si>
    <t>8835</t>
  </si>
  <si>
    <t>8840</t>
  </si>
  <si>
    <t>8841</t>
  </si>
  <si>
    <t>8842</t>
  </si>
  <si>
    <t>8843</t>
  </si>
  <si>
    <t>8844</t>
  </si>
  <si>
    <t>8847</t>
  </si>
  <si>
    <t>8848</t>
  </si>
  <si>
    <t>8849</t>
  </si>
  <si>
    <t>8850</t>
  </si>
  <si>
    <t>8851</t>
  </si>
  <si>
    <t>8853</t>
  </si>
  <si>
    <t>8854</t>
  </si>
  <si>
    <t>8855</t>
  </si>
  <si>
    <t>8856</t>
  </si>
  <si>
    <t>8857</t>
  </si>
  <si>
    <t>8858</t>
  </si>
  <si>
    <t>8859</t>
  </si>
  <si>
    <t>8860</t>
  </si>
  <si>
    <t>8861</t>
  </si>
  <si>
    <t>8862</t>
  </si>
  <si>
    <t>8864</t>
  </si>
  <si>
    <t>8865</t>
  </si>
  <si>
    <t>8866</t>
  </si>
  <si>
    <t>8867</t>
  </si>
  <si>
    <t>8873</t>
  </si>
  <si>
    <t>8874</t>
  </si>
  <si>
    <t>8875</t>
  </si>
  <si>
    <t>8879</t>
  </si>
  <si>
    <t>8880</t>
  </si>
  <si>
    <t>8881</t>
  </si>
  <si>
    <t>8882</t>
  </si>
  <si>
    <t>8886</t>
  </si>
  <si>
    <t>8892</t>
  </si>
  <si>
    <t>8893</t>
  </si>
  <si>
    <t>8894</t>
  </si>
  <si>
    <t>8899</t>
  </si>
  <si>
    <t>8901</t>
  </si>
  <si>
    <t>8906</t>
  </si>
  <si>
    <t>8907</t>
  </si>
  <si>
    <t>8908</t>
  </si>
  <si>
    <t>8910</t>
  </si>
  <si>
    <t>8911</t>
  </si>
  <si>
    <t>8916</t>
  </si>
  <si>
    <t>8917</t>
  </si>
  <si>
    <t>8920</t>
  </si>
  <si>
    <t>8921</t>
  </si>
  <si>
    <t>8940</t>
  </si>
  <si>
    <t>8961</t>
  </si>
  <si>
    <t>8963</t>
  </si>
  <si>
    <t>8964</t>
  </si>
  <si>
    <t>8965</t>
  </si>
  <si>
    <t>8968</t>
  </si>
  <si>
    <t>8969</t>
  </si>
  <si>
    <t>8970</t>
  </si>
  <si>
    <t>8971</t>
  </si>
  <si>
    <t>8972</t>
  </si>
  <si>
    <t>8981</t>
  </si>
  <si>
    <t>8982</t>
  </si>
  <si>
    <t>8988</t>
  </si>
  <si>
    <t>8989</t>
  </si>
  <si>
    <t>8990</t>
  </si>
  <si>
    <t>8991</t>
  </si>
  <si>
    <t>8992</t>
  </si>
  <si>
    <t>8993</t>
  </si>
  <si>
    <t>8994</t>
  </si>
  <si>
    <t>8995</t>
  </si>
  <si>
    <t>8996</t>
  </si>
  <si>
    <t>8997</t>
  </si>
  <si>
    <t>8998</t>
  </si>
  <si>
    <t>8999</t>
  </si>
  <si>
    <t>9000</t>
  </si>
  <si>
    <t>9001</t>
  </si>
  <si>
    <t>9002</t>
  </si>
  <si>
    <t>9003</t>
  </si>
  <si>
    <t>9004</t>
  </si>
  <si>
    <t>9005</t>
  </si>
  <si>
    <t>9006</t>
  </si>
  <si>
    <t>9007</t>
  </si>
  <si>
    <t>9008</t>
  </si>
  <si>
    <t>9009</t>
  </si>
  <si>
    <t>9010</t>
  </si>
  <si>
    <t>9012</t>
  </si>
  <si>
    <t>9019</t>
  </si>
  <si>
    <t>9021</t>
  </si>
  <si>
    <t>9022</t>
  </si>
  <si>
    <t>9023</t>
  </si>
  <si>
    <t>9024</t>
  </si>
  <si>
    <t>9025</t>
  </si>
  <si>
    <t>9029</t>
  </si>
  <si>
    <t>9030</t>
  </si>
  <si>
    <t>9031</t>
  </si>
  <si>
    <t>9032</t>
  </si>
  <si>
    <t>9038</t>
  </si>
  <si>
    <t>9051</t>
  </si>
  <si>
    <t>9052</t>
  </si>
  <si>
    <t>9053</t>
  </si>
  <si>
    <t>9054</t>
  </si>
  <si>
    <t>9062</t>
  </si>
  <si>
    <t>9066</t>
  </si>
  <si>
    <t>9070</t>
  </si>
  <si>
    <t>9073</t>
  </si>
  <si>
    <t>9076</t>
  </si>
  <si>
    <t>9077</t>
  </si>
  <si>
    <t>9080</t>
  </si>
  <si>
    <t>9081</t>
  </si>
  <si>
    <t>9082</t>
  </si>
  <si>
    <t>9084</t>
  </si>
  <si>
    <t>9085</t>
  </si>
  <si>
    <t>9087</t>
  </si>
  <si>
    <t>9088</t>
  </si>
  <si>
    <t>9093</t>
  </si>
  <si>
    <t>9095</t>
  </si>
  <si>
    <t>9098</t>
  </si>
  <si>
    <t>9100</t>
  </si>
  <si>
    <t>9105</t>
  </si>
  <si>
    <t>9106</t>
  </si>
  <si>
    <t>9108</t>
  </si>
  <si>
    <t>9109</t>
  </si>
  <si>
    <t>9112</t>
  </si>
  <si>
    <t>9113</t>
  </si>
  <si>
    <t>9122</t>
  </si>
  <si>
    <t>9127</t>
  </si>
  <si>
    <t>9129</t>
  </si>
  <si>
    <t>9136</t>
  </si>
  <si>
    <t>9138</t>
  </si>
  <si>
    <t>9139</t>
  </si>
  <si>
    <t>9140</t>
  </si>
  <si>
    <t>9145</t>
  </si>
  <si>
    <t>9146</t>
  </si>
  <si>
    <t>9150</t>
  </si>
  <si>
    <t>9158</t>
  </si>
  <si>
    <t>9163</t>
  </si>
  <si>
    <t>9165</t>
  </si>
  <si>
    <t>9171</t>
  </si>
  <si>
    <t>9172</t>
  </si>
  <si>
    <t>9173</t>
  </si>
  <si>
    <t>9177</t>
  </si>
  <si>
    <t>9180</t>
  </si>
  <si>
    <t>9183</t>
  </si>
  <si>
    <t>9185</t>
  </si>
  <si>
    <t>9186</t>
  </si>
  <si>
    <t>9187</t>
  </si>
  <si>
    <t>9190</t>
  </si>
  <si>
    <t>9191</t>
  </si>
  <si>
    <t>9192</t>
  </si>
  <si>
    <t>9193</t>
  </si>
  <si>
    <t>9194</t>
  </si>
  <si>
    <t>9195</t>
  </si>
  <si>
    <t>9196</t>
  </si>
  <si>
    <t>9197</t>
  </si>
  <si>
    <t>9198</t>
  </si>
  <si>
    <t>9199</t>
  </si>
  <si>
    <t>9202</t>
  </si>
  <si>
    <t>9208</t>
  </si>
  <si>
    <t>9216</t>
  </si>
  <si>
    <t>9223</t>
  </si>
  <si>
    <t>9225</t>
  </si>
  <si>
    <t>9228</t>
  </si>
  <si>
    <t>9230</t>
  </si>
  <si>
    <t>9232</t>
  </si>
  <si>
    <t>9234</t>
  </si>
  <si>
    <t>9235</t>
  </si>
  <si>
    <t>9236</t>
  </si>
  <si>
    <t>9237</t>
  </si>
  <si>
    <t>9242</t>
  </si>
  <si>
    <t>9243</t>
  </si>
  <si>
    <t>9244</t>
  </si>
  <si>
    <t>9246</t>
  </si>
  <si>
    <t>9247</t>
  </si>
  <si>
    <t>9248</t>
  </si>
  <si>
    <t>9249</t>
  </si>
  <si>
    <t>9250</t>
  </si>
  <si>
    <t>9252</t>
  </si>
  <si>
    <t>9254</t>
  </si>
  <si>
    <t>9255</t>
  </si>
  <si>
    <t>9256</t>
  </si>
  <si>
    <t>9258</t>
  </si>
  <si>
    <t>9259</t>
  </si>
  <si>
    <t>9260</t>
  </si>
  <si>
    <t>9262</t>
  </si>
  <si>
    <t>9278</t>
  </si>
  <si>
    <t>9279</t>
  </si>
  <si>
    <t>9280</t>
  </si>
  <si>
    <t>9291</t>
  </si>
  <si>
    <t>9292</t>
  </si>
  <si>
    <t>9293</t>
  </si>
  <si>
    <t>9312</t>
  </si>
  <si>
    <t>9313</t>
  </si>
  <si>
    <t>9314</t>
  </si>
  <si>
    <t>9315</t>
  </si>
  <si>
    <t>9318</t>
  </si>
  <si>
    <t>9319</t>
  </si>
  <si>
    <t>9320</t>
  </si>
  <si>
    <t>9321</t>
  </si>
  <si>
    <t>9323</t>
  </si>
  <si>
    <t>9327</t>
  </si>
  <si>
    <t>9328</t>
  </si>
  <si>
    <t>9329</t>
  </si>
  <si>
    <t>9330</t>
  </si>
  <si>
    <t>9331</t>
  </si>
  <si>
    <t>9332</t>
  </si>
  <si>
    <t>7003</t>
  </si>
  <si>
    <t>7011</t>
  </si>
  <si>
    <t>7024</t>
  </si>
  <si>
    <t>7038</t>
  </si>
  <si>
    <t>7040</t>
  </si>
  <si>
    <t>7043</t>
  </si>
  <si>
    <t>7044</t>
  </si>
  <si>
    <t>7050</t>
  </si>
  <si>
    <t>7051</t>
  </si>
  <si>
    <t>7053</t>
  </si>
  <si>
    <t>7054</t>
  </si>
  <si>
    <t>7055</t>
  </si>
  <si>
    <t>7057</t>
  </si>
  <si>
    <t>7058</t>
  </si>
  <si>
    <t>7059</t>
  </si>
  <si>
    <t>7060</t>
  </si>
  <si>
    <t>7061</t>
  </si>
  <si>
    <t>7062</t>
  </si>
  <si>
    <t>7063</t>
  </si>
  <si>
    <t>7064</t>
  </si>
  <si>
    <t>7065</t>
  </si>
  <si>
    <t>7066</t>
  </si>
  <si>
    <t>7067</t>
  </si>
  <si>
    <t>7068</t>
  </si>
  <si>
    <t>7070</t>
  </si>
  <si>
    <t>7083</t>
  </si>
  <si>
    <t>7084</t>
  </si>
  <si>
    <t>7086</t>
  </si>
  <si>
    <t>7088</t>
  </si>
  <si>
    <t>7102</t>
  </si>
  <si>
    <t>7103</t>
  </si>
  <si>
    <t>7104</t>
  </si>
  <si>
    <t>7105</t>
  </si>
  <si>
    <t>7106</t>
  </si>
  <si>
    <t>7107</t>
  </si>
  <si>
    <t>7108</t>
  </si>
  <si>
    <t>7109</t>
  </si>
  <si>
    <t>7110</t>
  </si>
  <si>
    <t>7111</t>
  </si>
  <si>
    <t>7112</t>
  </si>
  <si>
    <t>7113</t>
  </si>
  <si>
    <t>7114</t>
  </si>
  <si>
    <t>7119</t>
  </si>
  <si>
    <t>7120</t>
  </si>
  <si>
    <t>7121</t>
  </si>
  <si>
    <t>7122</t>
  </si>
  <si>
    <t>7123</t>
  </si>
  <si>
    <t>7125</t>
  </si>
  <si>
    <t>7127</t>
  </si>
  <si>
    <t>7128</t>
  </si>
  <si>
    <t>7129</t>
  </si>
  <si>
    <t>7130</t>
  </si>
  <si>
    <t>7131</t>
  </si>
  <si>
    <t>7132</t>
  </si>
  <si>
    <t>7133</t>
  </si>
  <si>
    <t>7134</t>
  </si>
  <si>
    <t>7135</t>
  </si>
  <si>
    <t>7136</t>
  </si>
  <si>
    <t>7137</t>
  </si>
  <si>
    <t>7138</t>
  </si>
  <si>
    <t>7139</t>
  </si>
  <si>
    <t>7144</t>
  </si>
  <si>
    <t>7145</t>
  </si>
  <si>
    <t>7147</t>
  </si>
  <si>
    <t>7148</t>
  </si>
  <si>
    <t>7150</t>
  </si>
  <si>
    <t>7152</t>
  </si>
  <si>
    <t>7154</t>
  </si>
  <si>
    <t>7155</t>
  </si>
  <si>
    <t>7156</t>
  </si>
  <si>
    <t>7157</t>
  </si>
  <si>
    <t>7158</t>
  </si>
  <si>
    <t>7161</t>
  </si>
  <si>
    <t>7162</t>
  </si>
  <si>
    <t>7166</t>
  </si>
  <si>
    <t>7171</t>
  </si>
  <si>
    <t>7173</t>
  </si>
  <si>
    <t>7174</t>
  </si>
  <si>
    <t>7175</t>
  </si>
  <si>
    <t>7176</t>
  </si>
  <si>
    <t>7184</t>
  </si>
  <si>
    <t>7185</t>
  </si>
  <si>
    <t>7186</t>
  </si>
  <si>
    <t>7187</t>
  </si>
  <si>
    <t>7188</t>
  </si>
  <si>
    <t>7189</t>
  </si>
  <si>
    <t>7196</t>
  </si>
  <si>
    <t>7197</t>
  </si>
  <si>
    <t>7198</t>
  </si>
  <si>
    <t>7199</t>
  </si>
  <si>
    <t>7200</t>
  </si>
  <si>
    <t>7202</t>
  </si>
  <si>
    <t>7205</t>
  </si>
  <si>
    <t>7208</t>
  </si>
  <si>
    <t>7209</t>
  </si>
  <si>
    <t>7210</t>
  </si>
  <si>
    <t>7211</t>
  </si>
  <si>
    <t>7212</t>
  </si>
  <si>
    <t>7213</t>
  </si>
  <si>
    <t>7214</t>
  </si>
  <si>
    <t>7215</t>
  </si>
  <si>
    <t>7216</t>
  </si>
  <si>
    <t>7217</t>
  </si>
  <si>
    <t>7219</t>
  </si>
  <si>
    <t>7226</t>
  </si>
  <si>
    <t>7227</t>
  </si>
  <si>
    <t>7228</t>
  </si>
  <si>
    <t>7229</t>
  </si>
  <si>
    <t>7230</t>
  </si>
  <si>
    <t>7231</t>
  </si>
  <si>
    <t>7232</t>
  </si>
  <si>
    <t>7233</t>
  </si>
  <si>
    <t>7234</t>
  </si>
  <si>
    <t>7235</t>
  </si>
  <si>
    <t>7245</t>
  </si>
  <si>
    <t>7256</t>
  </si>
  <si>
    <t>7278</t>
  </si>
  <si>
    <t>7279</t>
  </si>
  <si>
    <t>7280</t>
  </si>
  <si>
    <t>7281</t>
  </si>
  <si>
    <t>7284</t>
  </si>
  <si>
    <t>7286</t>
  </si>
  <si>
    <t>7287</t>
  </si>
  <si>
    <t>7288</t>
  </si>
  <si>
    <t>7289</t>
  </si>
  <si>
    <t>7295</t>
  </si>
  <si>
    <t>7299</t>
  </si>
  <si>
    <t>7300</t>
  </si>
  <si>
    <t>7307</t>
  </si>
  <si>
    <t>7310</t>
  </si>
  <si>
    <t>7311</t>
  </si>
  <si>
    <t>7312</t>
  </si>
  <si>
    <t>7313</t>
  </si>
  <si>
    <t>7314</t>
  </si>
  <si>
    <t>7315</t>
  </si>
  <si>
    <t>7316</t>
  </si>
  <si>
    <t>7317</t>
  </si>
  <si>
    <t>7318</t>
  </si>
  <si>
    <t>7319</t>
  </si>
  <si>
    <t>7320</t>
  </si>
  <si>
    <t>7330</t>
  </si>
  <si>
    <t>7332</t>
  </si>
  <si>
    <t>7333</t>
  </si>
  <si>
    <t>7335</t>
  </si>
  <si>
    <t>7336</t>
  </si>
  <si>
    <t>7338</t>
  </si>
  <si>
    <t>7339</t>
  </si>
  <si>
    <t>7340</t>
  </si>
  <si>
    <t>7341</t>
  </si>
  <si>
    <t>7342</t>
  </si>
  <si>
    <t>7343</t>
  </si>
  <si>
    <t>7344</t>
  </si>
  <si>
    <t>7345</t>
  </si>
  <si>
    <t>7350</t>
  </si>
  <si>
    <t>7351</t>
  </si>
  <si>
    <t>7352</t>
  </si>
  <si>
    <t>7353</t>
  </si>
  <si>
    <t>7354</t>
  </si>
  <si>
    <t>7356</t>
  </si>
  <si>
    <t>7363</t>
  </si>
  <si>
    <t>7364</t>
  </si>
  <si>
    <t>7367</t>
  </si>
  <si>
    <t>7368</t>
  </si>
  <si>
    <t>7369</t>
  </si>
  <si>
    <t>7370</t>
  </si>
  <si>
    <t>7371</t>
  </si>
  <si>
    <t>7372</t>
  </si>
  <si>
    <t>7373</t>
  </si>
  <si>
    <t>7374</t>
  </si>
  <si>
    <t>7375</t>
  </si>
  <si>
    <t>7376</t>
  </si>
  <si>
    <t>7377</t>
  </si>
  <si>
    <t>7378</t>
  </si>
  <si>
    <t>7379</t>
  </si>
  <si>
    <t>7380</t>
  </si>
  <si>
    <t>7381</t>
  </si>
  <si>
    <t>7382</t>
  </si>
  <si>
    <t>7383</t>
  </si>
  <si>
    <t>7384</t>
  </si>
  <si>
    <t>7385</t>
  </si>
  <si>
    <t>7386</t>
  </si>
  <si>
    <t>7387</t>
  </si>
  <si>
    <t>7388</t>
  </si>
  <si>
    <t>7389</t>
  </si>
  <si>
    <t>7390</t>
  </si>
  <si>
    <t>7391</t>
  </si>
  <si>
    <t>7395</t>
  </si>
  <si>
    <t>7396</t>
  </si>
  <si>
    <t>7401</t>
  </si>
  <si>
    <t>7402</t>
  </si>
  <si>
    <t>7403</t>
  </si>
  <si>
    <t>7404</t>
  </si>
  <si>
    <t>7406</t>
  </si>
  <si>
    <t>7410</t>
  </si>
  <si>
    <t>7411</t>
  </si>
  <si>
    <t>7412</t>
  </si>
  <si>
    <t>7413</t>
  </si>
  <si>
    <t>7414</t>
  </si>
  <si>
    <t>7415</t>
  </si>
  <si>
    <t>7416</t>
  </si>
  <si>
    <t>7417</t>
  </si>
  <si>
    <t>7421</t>
  </si>
  <si>
    <t>7422</t>
  </si>
  <si>
    <t>7425</t>
  </si>
  <si>
    <t>7426</t>
  </si>
  <si>
    <t>7427</t>
  </si>
  <si>
    <t>7428</t>
  </si>
  <si>
    <t>7429</t>
  </si>
  <si>
    <t>7433</t>
  </si>
  <si>
    <t>7434</t>
  </si>
  <si>
    <t>7435</t>
  </si>
  <si>
    <t>7436</t>
  </si>
  <si>
    <t>7439</t>
  </si>
  <si>
    <t>7440</t>
  </si>
  <si>
    <t>7448</t>
  </si>
  <si>
    <t>7449</t>
  </si>
  <si>
    <t>7450</t>
  </si>
  <si>
    <t>7451</t>
  </si>
  <si>
    <t>7462</t>
  </si>
  <si>
    <t>7463</t>
  </si>
  <si>
    <t>7464</t>
  </si>
  <si>
    <t>7465</t>
  </si>
  <si>
    <t>7467</t>
  </si>
  <si>
    <t>7474</t>
  </si>
  <si>
    <t>7475</t>
  </si>
  <si>
    <t>7477</t>
  </si>
  <si>
    <t>7479</t>
  </si>
  <si>
    <t>7492</t>
  </si>
  <si>
    <t>7499</t>
  </si>
  <si>
    <t>7501</t>
  </si>
  <si>
    <t>7502</t>
  </si>
  <si>
    <t>7503</t>
  </si>
  <si>
    <t>7512</t>
  </si>
  <si>
    <t>7513</t>
  </si>
  <si>
    <t>7514</t>
  </si>
  <si>
    <t>7515</t>
  </si>
  <si>
    <t>7516</t>
  </si>
  <si>
    <t>7517</t>
  </si>
  <si>
    <t>7518</t>
  </si>
  <si>
    <t>7519</t>
  </si>
  <si>
    <t>7520</t>
  </si>
  <si>
    <t>7522</t>
  </si>
  <si>
    <t>7524</t>
  </si>
  <si>
    <t>7529</t>
  </si>
  <si>
    <t>7530</t>
  </si>
  <si>
    <t>7531</t>
  </si>
  <si>
    <t>7532</t>
  </si>
  <si>
    <t>7533</t>
  </si>
  <si>
    <t>7536</t>
  </si>
  <si>
    <t>7537</t>
  </si>
  <si>
    <t>7538</t>
  </si>
  <si>
    <t>7539</t>
  </si>
  <si>
    <t>7541</t>
  </si>
  <si>
    <t>7545</t>
  </si>
  <si>
    <t>7546</t>
  </si>
  <si>
    <t>7547</t>
  </si>
  <si>
    <t>7551</t>
  </si>
  <si>
    <t>7561</t>
  </si>
  <si>
    <t>7576</t>
  </si>
  <si>
    <t>7583</t>
  </si>
  <si>
    <t>7586</t>
  </si>
  <si>
    <t>7587</t>
  </si>
  <si>
    <t>7588</t>
  </si>
  <si>
    <t>7590</t>
  </si>
  <si>
    <t>7599</t>
  </si>
  <si>
    <t>7600</t>
  </si>
  <si>
    <t>7606</t>
  </si>
  <si>
    <t>7614</t>
  </si>
  <si>
    <t>7623</t>
  </si>
  <si>
    <t>7645</t>
  </si>
  <si>
    <t>7648</t>
  </si>
  <si>
    <t>7649</t>
  </si>
  <si>
    <t>7650</t>
  </si>
  <si>
    <t>7652</t>
  </si>
  <si>
    <t>7654</t>
  </si>
  <si>
    <t>7657</t>
  </si>
  <si>
    <t>7658</t>
  </si>
  <si>
    <t>7659</t>
  </si>
  <si>
    <t>7660</t>
  </si>
  <si>
    <t>7661</t>
  </si>
  <si>
    <t>7662</t>
  </si>
  <si>
    <t>7663</t>
  </si>
  <si>
    <t>7664</t>
  </si>
  <si>
    <t>7665</t>
  </si>
  <si>
    <t>7678</t>
  </si>
  <si>
    <t>7683</t>
  </si>
  <si>
    <t>7684</t>
  </si>
  <si>
    <t>7685</t>
  </si>
  <si>
    <t>7686</t>
  </si>
  <si>
    <t>7687</t>
  </si>
  <si>
    <t>7688</t>
  </si>
  <si>
    <t>7701</t>
  </si>
  <si>
    <t>7721</t>
  </si>
  <si>
    <t>7722</t>
  </si>
  <si>
    <t>7723</t>
  </si>
  <si>
    <t>7728</t>
  </si>
  <si>
    <t>7729</t>
  </si>
  <si>
    <t>7730</t>
  </si>
  <si>
    <t>7731</t>
  </si>
  <si>
    <t>7732</t>
  </si>
  <si>
    <t>7734</t>
  </si>
  <si>
    <t>7735</t>
  </si>
  <si>
    <t>7736</t>
  </si>
  <si>
    <t>7737</t>
  </si>
  <si>
    <t>7738</t>
  </si>
  <si>
    <t>7739</t>
  </si>
  <si>
    <t>7740</t>
  </si>
  <si>
    <t>7746</t>
  </si>
  <si>
    <t>7747</t>
  </si>
  <si>
    <t>7748</t>
  </si>
  <si>
    <t>7749</t>
  </si>
  <si>
    <t>7750</t>
  </si>
  <si>
    <t>7751</t>
  </si>
  <si>
    <t>7752</t>
  </si>
  <si>
    <t>7753</t>
  </si>
  <si>
    <t>7754</t>
  </si>
  <si>
    <t>7755</t>
  </si>
  <si>
    <t>7756</t>
  </si>
  <si>
    <t>7757</t>
  </si>
  <si>
    <t>7758</t>
  </si>
  <si>
    <t>7759</t>
  </si>
  <si>
    <t>7761</t>
  </si>
  <si>
    <t>7766</t>
  </si>
  <si>
    <t>7767</t>
  </si>
  <si>
    <t>7768</t>
  </si>
  <si>
    <t>7769</t>
  </si>
  <si>
    <t>7770</t>
  </si>
  <si>
    <t>7771</t>
  </si>
  <si>
    <t>7773</t>
  </si>
  <si>
    <t>7774</t>
  </si>
  <si>
    <t>7775</t>
  </si>
  <si>
    <t>7776</t>
  </si>
  <si>
    <t>7777</t>
  </si>
  <si>
    <t>7778</t>
  </si>
  <si>
    <t>7779</t>
  </si>
  <si>
    <t>7781</t>
  </si>
  <si>
    <t>7786</t>
  </si>
  <si>
    <t>7787</t>
  </si>
  <si>
    <t>7788</t>
  </si>
  <si>
    <t>7789</t>
  </si>
  <si>
    <t>7790</t>
  </si>
  <si>
    <t>7791</t>
  </si>
  <si>
    <t>7792</t>
  </si>
  <si>
    <t>7793</t>
  </si>
  <si>
    <t>7794</t>
  </si>
  <si>
    <t>7795</t>
  </si>
  <si>
    <t>7796</t>
  </si>
  <si>
    <t>7805</t>
  </si>
  <si>
    <t>7806</t>
  </si>
  <si>
    <t>7811</t>
  </si>
  <si>
    <t>7812</t>
  </si>
  <si>
    <t>7813</t>
  </si>
  <si>
    <t>7814</t>
  </si>
  <si>
    <t>7815</t>
  </si>
  <si>
    <t>7816</t>
  </si>
  <si>
    <t>7817</t>
  </si>
  <si>
    <t>7818</t>
  </si>
  <si>
    <t>7830</t>
  </si>
  <si>
    <t>7831</t>
  </si>
  <si>
    <t>7832</t>
  </si>
  <si>
    <t>7833</t>
  </si>
  <si>
    <t>7834</t>
  </si>
  <si>
    <t>7835</t>
  </si>
  <si>
    <t>7836</t>
  </si>
  <si>
    <t>7837</t>
  </si>
  <si>
    <t>7845</t>
  </si>
  <si>
    <t>7852</t>
  </si>
  <si>
    <t>7853</t>
  </si>
  <si>
    <t>7854</t>
  </si>
  <si>
    <t>7855</t>
  </si>
  <si>
    <t>7861</t>
  </si>
  <si>
    <t>7862</t>
  </si>
  <si>
    <t>7863</t>
  </si>
  <si>
    <t>7864</t>
  </si>
  <si>
    <t>7865</t>
  </si>
  <si>
    <t>7866</t>
  </si>
  <si>
    <t>7867</t>
  </si>
  <si>
    <t>7869</t>
  </si>
  <si>
    <t>7870</t>
  </si>
  <si>
    <t>7871</t>
  </si>
  <si>
    <t>7879</t>
  </si>
  <si>
    <t>7880</t>
  </si>
  <si>
    <t>7881</t>
  </si>
  <si>
    <t>7882</t>
  </si>
  <si>
    <t>7883</t>
  </si>
  <si>
    <t>7884</t>
  </si>
  <si>
    <t>7885</t>
  </si>
  <si>
    <t>7886</t>
  </si>
  <si>
    <t>7887</t>
  </si>
  <si>
    <t>7892</t>
  </si>
  <si>
    <t>7896</t>
  </si>
  <si>
    <t>7897</t>
  </si>
  <si>
    <t>7898</t>
  </si>
  <si>
    <t>7899</t>
  </si>
  <si>
    <t>7900</t>
  </si>
  <si>
    <t>7901</t>
  </si>
  <si>
    <t>7903</t>
  </si>
  <si>
    <t>7905</t>
  </si>
  <si>
    <t>7906</t>
  </si>
  <si>
    <t>7907</t>
  </si>
  <si>
    <t>7908</t>
  </si>
  <si>
    <t>7918</t>
  </si>
  <si>
    <t>7920</t>
  </si>
  <si>
    <t>7923</t>
  </si>
  <si>
    <t>7924</t>
  </si>
  <si>
    <t>7925</t>
  </si>
  <si>
    <t>7926</t>
  </si>
  <si>
    <t>7931</t>
  </si>
  <si>
    <t>7934</t>
  </si>
  <si>
    <t>7935</t>
  </si>
  <si>
    <t>7936</t>
  </si>
  <si>
    <t>7937</t>
  </si>
  <si>
    <t>7938</t>
  </si>
  <si>
    <t>7939</t>
  </si>
  <si>
    <t>7940</t>
  </si>
  <si>
    <t>7946</t>
  </si>
  <si>
    <t>7947</t>
  </si>
  <si>
    <t>7948</t>
  </si>
  <si>
    <t>7949</t>
  </si>
  <si>
    <t>7950</t>
  </si>
  <si>
    <t>7951</t>
  </si>
  <si>
    <t>7952</t>
  </si>
  <si>
    <t>7955</t>
  </si>
  <si>
    <t>7957</t>
  </si>
  <si>
    <t>7964</t>
  </si>
  <si>
    <t>7965</t>
  </si>
  <si>
    <t>7969</t>
  </si>
  <si>
    <t>7970</t>
  </si>
  <si>
    <t>7971</t>
  </si>
  <si>
    <t>7972</t>
  </si>
  <si>
    <t>7974</t>
  </si>
  <si>
    <t>7975</t>
  </si>
  <si>
    <t>7976</t>
  </si>
  <si>
    <t>7977</t>
  </si>
  <si>
    <t>7978</t>
  </si>
  <si>
    <t>7979</t>
  </si>
  <si>
    <t>7980</t>
  </si>
  <si>
    <t>7981</t>
  </si>
  <si>
    <t>7982</t>
  </si>
  <si>
    <t>7983</t>
  </si>
  <si>
    <t>7984</t>
  </si>
  <si>
    <t>7985</t>
  </si>
  <si>
    <t>7986</t>
  </si>
  <si>
    <t>7987</t>
  </si>
  <si>
    <t>7988</t>
  </si>
  <si>
    <t>7989</t>
  </si>
  <si>
    <t>7990</t>
  </si>
  <si>
    <t>7991</t>
  </si>
  <si>
    <t>7992</t>
  </si>
  <si>
    <t>7993</t>
  </si>
  <si>
    <t>7994</t>
  </si>
  <si>
    <t>7995</t>
  </si>
  <si>
    <t>7996</t>
  </si>
  <si>
    <t>7997</t>
  </si>
  <si>
    <t>7998</t>
  </si>
  <si>
    <t>7999</t>
  </si>
  <si>
    <t>8000</t>
  </si>
  <si>
    <t>8001</t>
  </si>
  <si>
    <t>8002</t>
  </si>
  <si>
    <t>8003</t>
  </si>
  <si>
    <t>8004</t>
  </si>
  <si>
    <t>8005</t>
  </si>
  <si>
    <t>8006</t>
  </si>
  <si>
    <t>8007</t>
  </si>
  <si>
    <t>8010</t>
  </si>
  <si>
    <t>8011</t>
  </si>
  <si>
    <t>8012</t>
  </si>
  <si>
    <t>8013</t>
  </si>
  <si>
    <t>8014</t>
  </si>
  <si>
    <t>8015</t>
  </si>
  <si>
    <t>8016</t>
  </si>
  <si>
    <t>8017</t>
  </si>
  <si>
    <t>8018</t>
  </si>
  <si>
    <t>8019</t>
  </si>
  <si>
    <t>8020</t>
  </si>
  <si>
    <t>8021</t>
  </si>
  <si>
    <t>8022</t>
  </si>
  <si>
    <t>8023</t>
  </si>
  <si>
    <t>8024</t>
  </si>
  <si>
    <t>8025</t>
  </si>
  <si>
    <t>8026</t>
  </si>
  <si>
    <t>8027</t>
  </si>
  <si>
    <t>8028</t>
  </si>
  <si>
    <t>8029</t>
  </si>
  <si>
    <t>8030</t>
  </si>
  <si>
    <t>8031</t>
  </si>
  <si>
    <t>8032</t>
  </si>
  <si>
    <t>8033</t>
  </si>
  <si>
    <t>8034</t>
  </si>
  <si>
    <t>8035</t>
  </si>
  <si>
    <t>8036</t>
  </si>
  <si>
    <t>8037</t>
  </si>
  <si>
    <t>8038</t>
  </si>
  <si>
    <t>8039</t>
  </si>
  <si>
    <t>8040</t>
  </si>
  <si>
    <t>8041</t>
  </si>
  <si>
    <t>8042</t>
  </si>
  <si>
    <t>8043</t>
  </si>
  <si>
    <t>8044</t>
  </si>
  <si>
    <t>8045</t>
  </si>
  <si>
    <t>8046</t>
  </si>
  <si>
    <t>8047</t>
  </si>
  <si>
    <t>8049</t>
  </si>
  <si>
    <t>8050</t>
  </si>
  <si>
    <t>8054</t>
  </si>
  <si>
    <t>8055</t>
  </si>
  <si>
    <t>8056</t>
  </si>
  <si>
    <t>8057</t>
  </si>
  <si>
    <t>8058</t>
  </si>
  <si>
    <t>8060</t>
  </si>
  <si>
    <t>8061</t>
  </si>
  <si>
    <t>8062</t>
  </si>
  <si>
    <t>8064</t>
  </si>
  <si>
    <t>8065</t>
  </si>
  <si>
    <t>8066</t>
  </si>
  <si>
    <t>8067</t>
  </si>
  <si>
    <t>8068</t>
  </si>
  <si>
    <t>8069</t>
  </si>
  <si>
    <t>8070</t>
  </si>
  <si>
    <t>8071</t>
  </si>
  <si>
    <t>8072</t>
  </si>
  <si>
    <t>8073</t>
  </si>
  <si>
    <t>8075</t>
  </si>
  <si>
    <t>8076</t>
  </si>
  <si>
    <t>8077</t>
  </si>
  <si>
    <t>8078</t>
  </si>
  <si>
    <t>8079</t>
  </si>
  <si>
    <t>8080</t>
  </si>
  <si>
    <t>8081</t>
  </si>
  <si>
    <t>8082</t>
  </si>
  <si>
    <t>8083</t>
  </si>
  <si>
    <t>8084</t>
  </si>
  <si>
    <t>8085</t>
  </si>
  <si>
    <t>8088</t>
  </si>
  <si>
    <t>8091</t>
  </si>
  <si>
    <t>8094</t>
  </si>
  <si>
    <t>8100</t>
  </si>
  <si>
    <t>8101</t>
  </si>
  <si>
    <t>8102</t>
  </si>
  <si>
    <t>8103</t>
  </si>
  <si>
    <t>8104</t>
  </si>
  <si>
    <t>8106</t>
  </si>
  <si>
    <t>8107</t>
  </si>
  <si>
    <t>8108</t>
  </si>
  <si>
    <t>8111</t>
  </si>
  <si>
    <t>8112</t>
  </si>
  <si>
    <t>8113</t>
  </si>
  <si>
    <t>8116</t>
  </si>
  <si>
    <t>8117</t>
  </si>
  <si>
    <t>8119</t>
  </si>
  <si>
    <t>8121</t>
  </si>
  <si>
    <t>8122</t>
  </si>
  <si>
    <t>8123</t>
  </si>
  <si>
    <t>8125</t>
  </si>
  <si>
    <t>8126</t>
  </si>
  <si>
    <t>8128</t>
  </si>
  <si>
    <t>8129</t>
  </si>
  <si>
    <t>8130</t>
  </si>
  <si>
    <t>8131</t>
  </si>
  <si>
    <t>8132</t>
  </si>
  <si>
    <t>8140</t>
  </si>
  <si>
    <t>8142</t>
  </si>
  <si>
    <t>8143</t>
  </si>
  <si>
    <t>8144</t>
  </si>
  <si>
    <t>8145</t>
  </si>
  <si>
    <t>8147</t>
  </si>
  <si>
    <t>8148</t>
  </si>
  <si>
    <t>8149</t>
  </si>
  <si>
    <t>8150</t>
  </si>
  <si>
    <t>8151</t>
  </si>
  <si>
    <t>8152</t>
  </si>
  <si>
    <t>8153</t>
  </si>
  <si>
    <t>8154</t>
  </si>
  <si>
    <t>8155</t>
  </si>
  <si>
    <t>8156</t>
  </si>
  <si>
    <t>8157</t>
  </si>
  <si>
    <t>8158</t>
  </si>
  <si>
    <t>8169</t>
  </si>
  <si>
    <t>8174</t>
  </si>
  <si>
    <t>8182</t>
  </si>
  <si>
    <t>8185</t>
  </si>
  <si>
    <t>8188</t>
  </si>
  <si>
    <t>8192</t>
  </si>
  <si>
    <t>8196</t>
  </si>
  <si>
    <t>8197</t>
  </si>
  <si>
    <t>8202</t>
  </si>
  <si>
    <t>8203</t>
  </si>
  <si>
    <t>8204</t>
  </si>
  <si>
    <t>8206</t>
  </si>
  <si>
    <t>8207</t>
  </si>
  <si>
    <t>8208</t>
  </si>
  <si>
    <t>8210</t>
  </si>
  <si>
    <t>8211</t>
  </si>
  <si>
    <t>8223</t>
  </si>
  <si>
    <t>8224</t>
  </si>
  <si>
    <t>8225</t>
  </si>
  <si>
    <t>8226</t>
  </si>
  <si>
    <t>8227</t>
  </si>
  <si>
    <t>8228</t>
  </si>
  <si>
    <t>8229</t>
  </si>
  <si>
    <t>8230</t>
  </si>
  <si>
    <t>8236</t>
  </si>
  <si>
    <t>8237</t>
  </si>
  <si>
    <t>8240</t>
  </si>
  <si>
    <t>8241</t>
  </si>
  <si>
    <t>8244</t>
  </si>
  <si>
    <t>8247</t>
  </si>
  <si>
    <t>8248</t>
  </si>
  <si>
    <t>8249</t>
  </si>
  <si>
    <t>8269</t>
  </si>
  <si>
    <t>8270</t>
  </si>
  <si>
    <t>8271</t>
  </si>
  <si>
    <t>8272</t>
  </si>
  <si>
    <t>8273</t>
  </si>
  <si>
    <t>8274</t>
  </si>
  <si>
    <t>8278</t>
  </si>
  <si>
    <t>8279</t>
  </si>
  <si>
    <t>8280</t>
  </si>
  <si>
    <t>8282</t>
  </si>
  <si>
    <t>8287</t>
  </si>
  <si>
    <t>8288</t>
  </si>
  <si>
    <t>8289</t>
  </si>
  <si>
    <t>8290</t>
  </si>
  <si>
    <t>8291</t>
  </si>
  <si>
    <t>8292</t>
  </si>
  <si>
    <t>8293</t>
  </si>
  <si>
    <t>8294</t>
  </si>
  <si>
    <t>8295</t>
  </si>
  <si>
    <t>8296</t>
  </si>
  <si>
    <t>8297</t>
  </si>
  <si>
    <t>8298</t>
  </si>
  <si>
    <t>8299</t>
  </si>
  <si>
    <t>8300</t>
  </si>
  <si>
    <t>8301</t>
  </si>
  <si>
    <t>8302</t>
  </si>
  <si>
    <t>8308</t>
  </si>
  <si>
    <t>8311</t>
  </si>
  <si>
    <t>8313</t>
  </si>
  <si>
    <t>8314</t>
  </si>
  <si>
    <t>8316</t>
  </si>
  <si>
    <t>8317</t>
  </si>
  <si>
    <t>8318</t>
  </si>
  <si>
    <t>8319</t>
  </si>
  <si>
    <t>8332</t>
  </si>
  <si>
    <t>8333</t>
  </si>
  <si>
    <t>8334</t>
  </si>
  <si>
    <t>8335</t>
  </si>
  <si>
    <t>8336</t>
  </si>
  <si>
    <t>8337</t>
  </si>
  <si>
    <t>8338</t>
  </si>
  <si>
    <t>8339</t>
  </si>
  <si>
    <t>8340</t>
  </si>
  <si>
    <t>8341</t>
  </si>
  <si>
    <t>8343</t>
  </si>
  <si>
    <t>8346</t>
  </si>
  <si>
    <t>8347</t>
  </si>
  <si>
    <t>8354</t>
  </si>
  <si>
    <t>8355</t>
  </si>
  <si>
    <t>8361</t>
  </si>
  <si>
    <t>8365</t>
  </si>
  <si>
    <t>8373</t>
  </si>
  <si>
    <t>8381</t>
  </si>
  <si>
    <t>8382</t>
  </si>
  <si>
    <t>8383</t>
  </si>
  <si>
    <t>8384</t>
  </si>
  <si>
    <t>8386</t>
  </si>
  <si>
    <t>8388</t>
  </si>
  <si>
    <t>8389</t>
  </si>
  <si>
    <t>8390</t>
  </si>
  <si>
    <t>8398</t>
  </si>
  <si>
    <t>8402</t>
  </si>
  <si>
    <t>8403</t>
  </si>
  <si>
    <t>8404</t>
  </si>
  <si>
    <t>8405</t>
  </si>
  <si>
    <t>8406</t>
  </si>
  <si>
    <t>8408</t>
  </si>
  <si>
    <t>8409</t>
  </si>
  <si>
    <t>8410</t>
  </si>
  <si>
    <t>8412</t>
  </si>
  <si>
    <t>8413</t>
  </si>
  <si>
    <t>8414</t>
  </si>
  <si>
    <t>8415</t>
  </si>
  <si>
    <t>8416</t>
  </si>
  <si>
    <t>8417</t>
  </si>
  <si>
    <t>8418</t>
  </si>
  <si>
    <t>8419</t>
  </si>
  <si>
    <t>8427</t>
  </si>
  <si>
    <t>8428</t>
  </si>
  <si>
    <t>8429</t>
  </si>
  <si>
    <t>8431</t>
  </si>
  <si>
    <t>8432</t>
  </si>
  <si>
    <t>8433</t>
  </si>
  <si>
    <t>8434</t>
  </si>
  <si>
    <t>8435</t>
  </si>
  <si>
    <t>8436</t>
  </si>
  <si>
    <t>8442</t>
  </si>
  <si>
    <t>8444</t>
  </si>
  <si>
    <t>8445</t>
  </si>
  <si>
    <t>8446</t>
  </si>
  <si>
    <t>8448</t>
  </si>
  <si>
    <t>8449</t>
  </si>
  <si>
    <t>8450</t>
  </si>
  <si>
    <t>8451</t>
  </si>
  <si>
    <t>8454</t>
  </si>
  <si>
    <t>8455</t>
  </si>
  <si>
    <t>8457</t>
  </si>
  <si>
    <t>8458</t>
  </si>
  <si>
    <t>8459</t>
  </si>
  <si>
    <t>8460</t>
  </si>
  <si>
    <t>8461</t>
  </si>
  <si>
    <t>8462</t>
  </si>
  <si>
    <t>8463</t>
  </si>
  <si>
    <t>8469</t>
  </si>
  <si>
    <t>8472</t>
  </si>
  <si>
    <t>8474</t>
  </si>
  <si>
    <t>8475</t>
  </si>
  <si>
    <t>8478</t>
  </si>
  <si>
    <t>8484</t>
  </si>
  <si>
    <t>8485</t>
  </si>
  <si>
    <t>8486</t>
  </si>
  <si>
    <t>8487</t>
  </si>
  <si>
    <t>8489</t>
  </si>
  <si>
    <t>8490</t>
  </si>
  <si>
    <t>8491</t>
  </si>
  <si>
    <t>8493</t>
  </si>
  <si>
    <t>8494</t>
  </si>
  <si>
    <t>8495</t>
  </si>
  <si>
    <t>8496</t>
  </si>
  <si>
    <t>8500</t>
  </si>
  <si>
    <t>8502</t>
  </si>
  <si>
    <t>8503</t>
  </si>
  <si>
    <t>8504</t>
  </si>
  <si>
    <t>8505</t>
  </si>
  <si>
    <t>8506</t>
  </si>
  <si>
    <t>8508</t>
  </si>
  <si>
    <t>8509</t>
  </si>
  <si>
    <t>8510</t>
  </si>
  <si>
    <t>8511</t>
  </si>
  <si>
    <t>8512</t>
  </si>
  <si>
    <t>8513</t>
  </si>
  <si>
    <t>8518</t>
  </si>
  <si>
    <t>8520</t>
  </si>
  <si>
    <t>8521</t>
  </si>
  <si>
    <t>8522</t>
  </si>
  <si>
    <t>8523</t>
  </si>
  <si>
    <t>8524</t>
  </si>
  <si>
    <t>8525</t>
  </si>
  <si>
    <t>8527</t>
  </si>
  <si>
    <t>8529</t>
  </si>
  <si>
    <t>8534</t>
  </si>
  <si>
    <t>8535</t>
  </si>
  <si>
    <t>8537</t>
  </si>
  <si>
    <t>8540</t>
  </si>
  <si>
    <t>8552</t>
  </si>
  <si>
    <t>8554</t>
  </si>
  <si>
    <t>8555</t>
  </si>
  <si>
    <t>8557</t>
  </si>
  <si>
    <t>8566</t>
  </si>
  <si>
    <t>8569</t>
  </si>
  <si>
    <t>8570</t>
  </si>
  <si>
    <t>8571</t>
  </si>
  <si>
    <t>8574</t>
  </si>
  <si>
    <t>8575</t>
  </si>
  <si>
    <t>8576</t>
  </si>
  <si>
    <t>8578</t>
  </si>
  <si>
    <t>8590</t>
  </si>
  <si>
    <t>8591</t>
  </si>
  <si>
    <t>8592</t>
  </si>
  <si>
    <t>8593</t>
  </si>
  <si>
    <t>8594</t>
  </si>
  <si>
    <t>8595</t>
  </si>
  <si>
    <t>8596</t>
  </si>
  <si>
    <t>8597</t>
  </si>
  <si>
    <t>8598</t>
  </si>
  <si>
    <t>8599</t>
  </si>
  <si>
    <t>8600</t>
  </si>
  <si>
    <t>8601</t>
  </si>
  <si>
    <t>8602</t>
  </si>
  <si>
    <t>8603</t>
  </si>
  <si>
    <t>8604</t>
  </si>
  <si>
    <t>8605</t>
  </si>
  <si>
    <t>8606</t>
  </si>
  <si>
    <t>8607</t>
  </si>
  <si>
    <t>8608</t>
  </si>
  <si>
    <t>8609</t>
  </si>
  <si>
    <t>8610</t>
  </si>
  <si>
    <t>8611</t>
  </si>
  <si>
    <t>8612</t>
  </si>
  <si>
    <t>8613</t>
  </si>
  <si>
    <t>8614</t>
  </si>
  <si>
    <t>8615</t>
  </si>
  <si>
    <t>8616</t>
  </si>
  <si>
    <t>8617</t>
  </si>
  <si>
    <t>8618</t>
  </si>
  <si>
    <t>8619</t>
  </si>
  <si>
    <t>8621</t>
  </si>
  <si>
    <t>8622</t>
  </si>
  <si>
    <t>8624</t>
  </si>
  <si>
    <t>8625</t>
  </si>
  <si>
    <t>8632</t>
  </si>
  <si>
    <t>8633</t>
  </si>
  <si>
    <t>8634</t>
  </si>
  <si>
    <t>8635</t>
  </si>
  <si>
    <t>8636</t>
  </si>
  <si>
    <t>8637</t>
  </si>
  <si>
    <t>8638</t>
  </si>
  <si>
    <t>8639</t>
  </si>
  <si>
    <t>8640</t>
  </si>
  <si>
    <t>8641</t>
  </si>
  <si>
    <t>8650</t>
  </si>
  <si>
    <t>8660</t>
  </si>
  <si>
    <t>8661</t>
  </si>
  <si>
    <t>8662</t>
  </si>
  <si>
    <t>8663</t>
  </si>
  <si>
    <t>8664</t>
  </si>
  <si>
    <t>8683</t>
  </si>
  <si>
    <t>8703</t>
  </si>
  <si>
    <t>8716</t>
  </si>
  <si>
    <t>8723</t>
  </si>
  <si>
    <t>8724</t>
  </si>
  <si>
    <t>8725</t>
  </si>
  <si>
    <t>8727</t>
  </si>
  <si>
    <t>8728</t>
  </si>
  <si>
    <t>8734</t>
  </si>
  <si>
    <t>8736</t>
  </si>
  <si>
    <t>8737</t>
  </si>
  <si>
    <t>8738</t>
  </si>
  <si>
    <t>8745</t>
  </si>
  <si>
    <t>8746</t>
  </si>
  <si>
    <t>8747</t>
  </si>
  <si>
    <t>8748</t>
  </si>
  <si>
    <t>8754</t>
  </si>
  <si>
    <t>8755</t>
  </si>
  <si>
    <t>8756</t>
  </si>
  <si>
    <t>8757</t>
  </si>
  <si>
    <t>8766</t>
  </si>
  <si>
    <t>8767</t>
  </si>
  <si>
    <t>8768</t>
  </si>
  <si>
    <t>8769</t>
  </si>
  <si>
    <t>8771</t>
  </si>
  <si>
    <t>8773</t>
  </si>
  <si>
    <t>8775</t>
  </si>
  <si>
    <t>8776</t>
  </si>
  <si>
    <t>8777</t>
  </si>
  <si>
    <t>8778</t>
  </si>
  <si>
    <t>8782</t>
  </si>
  <si>
    <t>8784</t>
  </si>
  <si>
    <t>8785</t>
  </si>
  <si>
    <t>8786</t>
  </si>
  <si>
    <t>8787</t>
  </si>
  <si>
    <t>8788</t>
  </si>
  <si>
    <t>8789</t>
  </si>
  <si>
    <t>8790</t>
  </si>
  <si>
    <t>8791</t>
  </si>
  <si>
    <t>8792</t>
  </si>
  <si>
    <t>8793</t>
  </si>
  <si>
    <t>8794</t>
  </si>
  <si>
    <t>8795</t>
  </si>
  <si>
    <t>8799</t>
  </si>
  <si>
    <t>8800</t>
  </si>
  <si>
    <t>8801</t>
  </si>
  <si>
    <t>8802</t>
  </si>
  <si>
    <t>8803</t>
  </si>
  <si>
    <t>8804</t>
  </si>
  <si>
    <t>8805</t>
  </si>
  <si>
    <t>8806</t>
  </si>
  <si>
    <t>8807</t>
  </si>
  <si>
    <t>8808</t>
  </si>
  <si>
    <t>8809</t>
  </si>
  <si>
    <t>8810</t>
  </si>
  <si>
    <t>8811</t>
  </si>
  <si>
    <t>8812</t>
  </si>
  <si>
    <t>8813</t>
  </si>
  <si>
    <t>8814</t>
  </si>
  <si>
    <t>8815</t>
  </si>
  <si>
    <t>8819</t>
  </si>
  <si>
    <t>8820</t>
  </si>
  <si>
    <t>8821</t>
  </si>
  <si>
    <t>8823</t>
  </si>
  <si>
    <t>8824</t>
  </si>
  <si>
    <t>8825</t>
  </si>
  <si>
    <t>8826</t>
  </si>
  <si>
    <t>8829</t>
  </si>
  <si>
    <t>8832</t>
  </si>
  <si>
    <t>8836</t>
  </si>
  <si>
    <t>8837</t>
  </si>
  <si>
    <t>8838</t>
  </si>
  <si>
    <t>8839</t>
  </si>
  <si>
    <t>8852</t>
  </si>
  <si>
    <t>8863</t>
  </si>
  <si>
    <t>8868</t>
  </si>
  <si>
    <t>8869</t>
  </si>
  <si>
    <t>8870</t>
  </si>
  <si>
    <t>8871</t>
  </si>
  <si>
    <t>8872</t>
  </si>
  <si>
    <t>8876</t>
  </si>
  <si>
    <t>8877</t>
  </si>
  <si>
    <t>8878</t>
  </si>
  <si>
    <t>8887</t>
  </si>
  <si>
    <t>8888</t>
  </si>
  <si>
    <t>8889</t>
  </si>
  <si>
    <t>8890</t>
  </si>
  <si>
    <t>8891</t>
  </si>
  <si>
    <t>8895</t>
  </si>
  <si>
    <t>8896</t>
  </si>
  <si>
    <t>8897</t>
  </si>
  <si>
    <t>8898</t>
  </si>
  <si>
    <t>8900</t>
  </si>
  <si>
    <t>8902</t>
  </si>
  <si>
    <t>8903</t>
  </si>
  <si>
    <t>8904</t>
  </si>
  <si>
    <t>8905</t>
  </si>
  <si>
    <t>8909</t>
  </si>
  <si>
    <t>8912</t>
  </si>
  <si>
    <t>8913</t>
  </si>
  <si>
    <t>8914</t>
  </si>
  <si>
    <t>8915</t>
  </si>
  <si>
    <t>8918</t>
  </si>
  <si>
    <t>8919</t>
  </si>
  <si>
    <t>8922</t>
  </si>
  <si>
    <t>8925</t>
  </si>
  <si>
    <t>8926</t>
  </si>
  <si>
    <t>8927</t>
  </si>
  <si>
    <t>8928</t>
  </si>
  <si>
    <t>8929</t>
  </si>
  <si>
    <t>8930</t>
  </si>
  <si>
    <t>8931</t>
  </si>
  <si>
    <t>8932</t>
  </si>
  <si>
    <t>8933</t>
  </si>
  <si>
    <t>8934</t>
  </si>
  <si>
    <t>8935</t>
  </si>
  <si>
    <t>8936</t>
  </si>
  <si>
    <t>8937</t>
  </si>
  <si>
    <t>8938</t>
  </si>
  <si>
    <t>8939</t>
  </si>
  <si>
    <t>8941</t>
  </si>
  <si>
    <t>8942</t>
  </si>
  <si>
    <t>8943</t>
  </si>
  <si>
    <t>8944</t>
  </si>
  <si>
    <t>8945</t>
  </si>
  <si>
    <t>8946</t>
  </si>
  <si>
    <t>8947</t>
  </si>
  <si>
    <t>8948</t>
  </si>
  <si>
    <t>8949</t>
  </si>
  <si>
    <t>8950</t>
  </si>
  <si>
    <t>8951</t>
  </si>
  <si>
    <t>8952</t>
  </si>
  <si>
    <t>8953</t>
  </si>
  <si>
    <t>8954</t>
  </si>
  <si>
    <t>8955</t>
  </si>
  <si>
    <t>8956</t>
  </si>
  <si>
    <t>8957</t>
  </si>
  <si>
    <t>8958</t>
  </si>
  <si>
    <t>8959</t>
  </si>
  <si>
    <t>8960</t>
  </si>
  <si>
    <t>8962</t>
  </si>
  <si>
    <t>8966</t>
  </si>
  <si>
    <t>8967</t>
  </si>
  <si>
    <t>8973</t>
  </si>
  <si>
    <t>8974</t>
  </si>
  <si>
    <t>8975</t>
  </si>
  <si>
    <t>8976</t>
  </si>
  <si>
    <t>8977</t>
  </si>
  <si>
    <t>8978</t>
  </si>
  <si>
    <t>8979</t>
  </si>
  <si>
    <t>8980</t>
  </si>
  <si>
    <t>8983</t>
  </si>
  <si>
    <t>8984</t>
  </si>
  <si>
    <t>8985</t>
  </si>
  <si>
    <t>8986</t>
  </si>
  <si>
    <t>8987</t>
  </si>
  <si>
    <t>9011</t>
  </si>
  <si>
    <t>9013</t>
  </si>
  <si>
    <t>9014</t>
  </si>
  <si>
    <t>9015</t>
  </si>
  <si>
    <t>9016</t>
  </si>
  <si>
    <t>9017</t>
  </si>
  <si>
    <t>9018</t>
  </si>
  <si>
    <t>9026</t>
  </si>
  <si>
    <t>9027</t>
  </si>
  <si>
    <t>9028</t>
  </si>
  <si>
    <t>9033</t>
  </si>
  <si>
    <t>9034</t>
  </si>
  <si>
    <t>9035</t>
  </si>
  <si>
    <t>9036</t>
  </si>
  <si>
    <t>9037</t>
  </si>
  <si>
    <t>9040</t>
  </si>
  <si>
    <t>9041</t>
  </si>
  <si>
    <t>9042</t>
  </si>
  <si>
    <t>9043</t>
  </si>
  <si>
    <t>9044</t>
  </si>
  <si>
    <t>9045</t>
  </si>
  <si>
    <t>9046</t>
  </si>
  <si>
    <t>9047</t>
  </si>
  <si>
    <t>9048</t>
  </si>
  <si>
    <t>9049</t>
  </si>
  <si>
    <t>9050</t>
  </si>
  <si>
    <t>9055</t>
  </si>
  <si>
    <t>9056</t>
  </si>
  <si>
    <t>9057</t>
  </si>
  <si>
    <t>9058</t>
  </si>
  <si>
    <t>9059</t>
  </si>
  <si>
    <t>9060</t>
  </si>
  <si>
    <t>9061</t>
  </si>
  <si>
    <t>9063</t>
  </si>
  <si>
    <t>9065</t>
  </si>
  <si>
    <t>9067</t>
  </si>
  <si>
    <t>9068</t>
  </si>
  <si>
    <t>9071</t>
  </si>
  <si>
    <t>9072</t>
  </si>
  <si>
    <t>9074</t>
  </si>
  <si>
    <t>9075</t>
  </si>
  <si>
    <t>9078</t>
  </si>
  <si>
    <t>9079</t>
  </si>
  <si>
    <t>9083</t>
  </si>
  <si>
    <t>9089</t>
  </si>
  <si>
    <t>9090</t>
  </si>
  <si>
    <t>9091</t>
  </si>
  <si>
    <t>9092</t>
  </si>
  <si>
    <t>9094</t>
  </si>
  <si>
    <t>9096</t>
  </si>
  <si>
    <t>9097</t>
  </si>
  <si>
    <t>9099</t>
  </si>
  <si>
    <t>9101</t>
  </si>
  <si>
    <t>9102</t>
  </si>
  <si>
    <t>9103</t>
  </si>
  <si>
    <t>9104</t>
  </si>
  <si>
    <t>9107</t>
  </si>
  <si>
    <t>9110</t>
  </si>
  <si>
    <t>9111</t>
  </si>
  <si>
    <t>9114</t>
  </si>
  <si>
    <t>9115</t>
  </si>
  <si>
    <t>9116</t>
  </si>
  <si>
    <t>9117</t>
  </si>
  <si>
    <t>9118</t>
  </si>
  <si>
    <t>9119</t>
  </si>
  <si>
    <t>9120</t>
  </si>
  <si>
    <t>9121</t>
  </si>
  <si>
    <t>9123</t>
  </si>
  <si>
    <t>9124</t>
  </si>
  <si>
    <t>9125</t>
  </si>
  <si>
    <t>9126</t>
  </si>
  <si>
    <t>9130</t>
  </si>
  <si>
    <t>9131</t>
  </si>
  <si>
    <t>9132</t>
  </si>
  <si>
    <t>9133</t>
  </si>
  <si>
    <t>9134</t>
  </si>
  <si>
    <t>9135</t>
  </si>
  <si>
    <t>9137</t>
  </si>
  <si>
    <t>9141</t>
  </si>
  <si>
    <t>9142</t>
  </si>
  <si>
    <t>9143</t>
  </si>
  <si>
    <t>9144</t>
  </si>
  <si>
    <t>9147</t>
  </si>
  <si>
    <t>9148</t>
  </si>
  <si>
    <t>9149</t>
  </si>
  <si>
    <t>9151</t>
  </si>
  <si>
    <t>9152</t>
  </si>
  <si>
    <t>9153</t>
  </si>
  <si>
    <t>9154</t>
  </si>
  <si>
    <t>9155</t>
  </si>
  <si>
    <t>9156</t>
  </si>
  <si>
    <t>9157</t>
  </si>
  <si>
    <t>9159</t>
  </si>
  <si>
    <t>9160</t>
  </si>
  <si>
    <t>9161</t>
  </si>
  <si>
    <t>9162</t>
  </si>
  <si>
    <t>9164</t>
  </si>
  <si>
    <t>9166</t>
  </si>
  <si>
    <t>9167</t>
  </si>
  <si>
    <t>9168</t>
  </si>
  <si>
    <t>9169</t>
  </si>
  <si>
    <t>9170</t>
  </si>
  <si>
    <t>9174</t>
  </si>
  <si>
    <t>9175</t>
  </si>
  <si>
    <t>9176</t>
  </si>
  <si>
    <t>9178</t>
  </si>
  <si>
    <t>9179</t>
  </si>
  <si>
    <t>9181</t>
  </si>
  <si>
    <t>9182</t>
  </si>
  <si>
    <t>9184</t>
  </si>
  <si>
    <t>9188</t>
  </si>
  <si>
    <t>9189</t>
  </si>
  <si>
    <t>9201</t>
  </si>
  <si>
    <t>9203</t>
  </si>
  <si>
    <t>9204</t>
  </si>
  <si>
    <t>9206</t>
  </si>
  <si>
    <t>9207</t>
  </si>
  <si>
    <t>9209</t>
  </si>
  <si>
    <t>9210</t>
  </si>
  <si>
    <t>9211</t>
  </si>
  <si>
    <t>9212</t>
  </si>
  <si>
    <t>9213</t>
  </si>
  <si>
    <t>9214</t>
  </si>
  <si>
    <t>9215</t>
  </si>
  <si>
    <t>9217</t>
  </si>
  <si>
    <t>9220</t>
  </si>
  <si>
    <t>9221</t>
  </si>
  <si>
    <t>9224</t>
  </si>
  <si>
    <t>9226</t>
  </si>
  <si>
    <t>9229</t>
  </si>
  <si>
    <t>9231</t>
  </si>
  <si>
    <t>9238</t>
  </si>
  <si>
    <t>9239</t>
  </si>
  <si>
    <t>9240</t>
  </si>
  <si>
    <t>9241</t>
  </si>
  <si>
    <t>9251</t>
  </si>
  <si>
    <t>9253</t>
  </si>
  <si>
    <t>9257</t>
  </si>
  <si>
    <t>9264</t>
  </si>
  <si>
    <t>9265</t>
  </si>
  <si>
    <t>9266</t>
  </si>
  <si>
    <t>9267</t>
  </si>
  <si>
    <t>9268</t>
  </si>
  <si>
    <t>9269</t>
  </si>
  <si>
    <t>9270</t>
  </si>
  <si>
    <t>9273</t>
  </si>
  <si>
    <t>9275</t>
  </si>
  <si>
    <t>9276</t>
  </si>
  <si>
    <t>9277</t>
  </si>
  <si>
    <t>9281</t>
  </si>
  <si>
    <t>9282</t>
  </si>
  <si>
    <t>9283</t>
  </si>
  <si>
    <t>9284</t>
  </si>
  <si>
    <t>9285</t>
  </si>
  <si>
    <t>9286</t>
  </si>
  <si>
    <t>9288</t>
  </si>
  <si>
    <t>9289</t>
  </si>
  <si>
    <t>9310</t>
  </si>
  <si>
    <t>9311</t>
  </si>
  <si>
    <t>9316</t>
  </si>
  <si>
    <t>9317</t>
  </si>
  <si>
    <t>9322</t>
  </si>
  <si>
    <t>9324</t>
  </si>
  <si>
    <t>9325</t>
  </si>
  <si>
    <t>9326</t>
  </si>
  <si>
    <t>9333</t>
  </si>
  <si>
    <t>9334</t>
  </si>
  <si>
    <t>Andel ramte celler, pct.</t>
  </si>
  <si>
    <t>Sognekode</t>
  </si>
  <si>
    <t>Forventede årlige skader pr. km2</t>
  </si>
  <si>
    <t>Ændring i de forventede årlige skader pr. km2</t>
  </si>
  <si>
    <t>Forventede årlige skader per indkomst, promille</t>
  </si>
  <si>
    <t>Bemærk at der er tale om illustrative og ikke faktiske tal.</t>
  </si>
  <si>
    <t>Kort er lavet i ST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-* #,##0.00_-;\-* #,##0.00_-;_-* &quot;-&quot;??_-;_-@_-"/>
    <numFmt numFmtId="164" formatCode="0.0"/>
    <numFmt numFmtId="165" formatCode="_-* #,##0\ &quot;kr.&quot;_-;\-* #,##0\ &quot;kr.&quot;_-;_-* &quot;-&quot;??\ &quot;kr.&quot;_-;_-@_-"/>
    <numFmt numFmtId="166" formatCode="_-* #,##0.00\ _k_r_._-;\-* #,##0.00\ _k_r_._-;_-* &quot;-&quot;??\ _k_r_._-;_-@_-"/>
    <numFmt numFmtId="167" formatCode="_-* #,##0.0\ _k_r_._-;\-* #,##0.0\ _k_r_._-;_-* &quot;-&quot;??\ _k_r_._-;_-@_-"/>
    <numFmt numFmtId="168" formatCode="_-* #,##0_-;\-* #,##0_-;_-* &quot;-&quot;??_-;_-@_-"/>
    <numFmt numFmtId="169" formatCode="0.000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b/>
      <sz val="11"/>
      <color theme="1"/>
      <name val="Arial"/>
      <family val="2"/>
    </font>
    <font>
      <sz val="10"/>
      <color theme="1"/>
      <name val="Times New Roman"/>
      <family val="1"/>
    </font>
    <font>
      <sz val="12"/>
      <color theme="1"/>
      <name val="Arial"/>
      <family val="2"/>
    </font>
    <font>
      <i/>
      <sz val="12"/>
      <color theme="1"/>
      <name val="Arial"/>
      <family val="2"/>
    </font>
    <font>
      <b/>
      <sz val="10"/>
      <color theme="1"/>
      <name val="Arial"/>
      <family val="2"/>
    </font>
    <font>
      <b/>
      <sz val="20"/>
      <color theme="1"/>
      <name val="Arial"/>
      <family val="2"/>
    </font>
    <font>
      <b/>
      <u/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sz val="10"/>
      <name val="Arial"/>
      <family val="2"/>
    </font>
    <font>
      <i/>
      <sz val="11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EDEDED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A3A3A3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0" fontId="1" fillId="0" borderId="0"/>
    <xf numFmtId="0" fontId="2" fillId="3" borderId="0"/>
    <xf numFmtId="0" fontId="5" fillId="4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166" fontId="1" fillId="0" borderId="0"/>
    <xf numFmtId="0" fontId="1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0" applyNumberFormat="0" applyFill="0" applyBorder="0" applyAlignment="0" applyProtection="0"/>
  </cellStyleXfs>
  <cellXfs count="64">
    <xf numFmtId="0" fontId="0" fillId="0" borderId="0" xfId="0"/>
    <xf numFmtId="0" fontId="2" fillId="2" borderId="0" xfId="1" applyFont="1" applyFill="1"/>
    <xf numFmtId="0" fontId="2" fillId="3" borderId="0" xfId="2"/>
    <xf numFmtId="0" fontId="3" fillId="2" borderId="1" xfId="1" applyFont="1" applyFill="1" applyBorder="1"/>
    <xf numFmtId="0" fontId="3" fillId="2" borderId="1" xfId="3" applyNumberFormat="1" applyFont="1" applyFill="1" applyBorder="1"/>
    <xf numFmtId="0" fontId="3" fillId="2" borderId="2" xfId="1" applyFont="1" applyFill="1" applyBorder="1"/>
    <xf numFmtId="0" fontId="2" fillId="5" borderId="0" xfId="1" applyFont="1" applyFill="1"/>
    <xf numFmtId="0" fontId="6" fillId="5" borderId="0" xfId="1" applyFont="1" applyFill="1" applyAlignment="1">
      <alignment horizontal="left"/>
    </xf>
    <xf numFmtId="0" fontId="7" fillId="5" borderId="0" xfId="1" applyFont="1" applyFill="1" applyAlignment="1">
      <alignment horizontal="left"/>
    </xf>
    <xf numFmtId="0" fontId="2" fillId="5" borderId="0" xfId="1" applyFont="1" applyFill="1" applyAlignment="1">
      <alignment horizontal="center" vertical="center"/>
    </xf>
    <xf numFmtId="0" fontId="2" fillId="5" borderId="0" xfId="1" applyFont="1" applyFill="1" applyAlignment="1">
      <alignment horizontal="left"/>
    </xf>
    <xf numFmtId="0" fontId="8" fillId="5" borderId="0" xfId="1" applyFont="1" applyFill="1" applyAlignment="1">
      <alignment horizontal="left"/>
    </xf>
    <xf numFmtId="0" fontId="2" fillId="2" borderId="0" xfId="0" applyFont="1" applyFill="1"/>
    <xf numFmtId="0" fontId="2" fillId="5" borderId="0" xfId="0" applyFont="1" applyFill="1" applyAlignment="1">
      <alignment horizontal="center" vertical="center"/>
    </xf>
    <xf numFmtId="0" fontId="10" fillId="5" borderId="0" xfId="0" applyFont="1" applyFill="1" applyAlignment="1">
      <alignment horizontal="center" vertical="center"/>
    </xf>
    <xf numFmtId="0" fontId="9" fillId="5" borderId="0" xfId="0" applyFont="1" applyFill="1" applyAlignment="1">
      <alignment horizontal="left" vertical="center"/>
    </xf>
    <xf numFmtId="0" fontId="2" fillId="5" borderId="0" xfId="0" applyFont="1" applyFill="1" applyAlignment="1">
      <alignment horizontal="left" vertical="center"/>
    </xf>
    <xf numFmtId="0" fontId="3" fillId="5" borderId="0" xfId="0" applyFont="1" applyFill="1" applyAlignment="1">
      <alignment horizontal="center" vertical="center"/>
    </xf>
    <xf numFmtId="0" fontId="2" fillId="2" borderId="0" xfId="0" applyFont="1" applyFill="1" applyAlignment="1">
      <alignment horizontal="center"/>
    </xf>
    <xf numFmtId="0" fontId="4" fillId="5" borderId="0" xfId="0" applyFont="1" applyFill="1" applyAlignment="1">
      <alignment horizontal="left" vertical="center"/>
    </xf>
    <xf numFmtId="164" fontId="2" fillId="2" borderId="0" xfId="0" applyNumberFormat="1" applyFont="1" applyFill="1"/>
    <xf numFmtId="0" fontId="6" fillId="2" borderId="0" xfId="0" applyFont="1" applyFill="1"/>
    <xf numFmtId="0" fontId="2" fillId="2" borderId="0" xfId="0" applyNumberFormat="1" applyFont="1" applyFill="1" applyBorder="1"/>
    <xf numFmtId="3" fontId="2" fillId="2" borderId="0" xfId="0" applyNumberFormat="1" applyFont="1" applyFill="1" applyBorder="1"/>
    <xf numFmtId="2" fontId="2" fillId="2" borderId="0" xfId="0" applyNumberFormat="1" applyFont="1" applyFill="1" applyBorder="1"/>
    <xf numFmtId="165" fontId="2" fillId="2" borderId="0" xfId="8" applyNumberFormat="1" applyFont="1" applyFill="1"/>
    <xf numFmtId="0" fontId="2" fillId="5" borderId="0" xfId="0" applyNumberFormat="1" applyFont="1" applyFill="1" applyBorder="1" applyAlignment="1">
      <alignment horizontal="center" vertical="center"/>
    </xf>
    <xf numFmtId="0" fontId="3" fillId="5" borderId="0" xfId="0" applyNumberFormat="1" applyFont="1" applyFill="1" applyBorder="1" applyAlignment="1">
      <alignment horizontal="center" vertical="center"/>
    </xf>
    <xf numFmtId="0" fontId="4" fillId="5" borderId="0" xfId="0" applyNumberFormat="1" applyFont="1" applyFill="1" applyBorder="1" applyAlignment="1">
      <alignment horizontal="left" vertical="center"/>
    </xf>
    <xf numFmtId="0" fontId="2" fillId="2" borderId="0" xfId="9" applyFont="1" applyFill="1"/>
    <xf numFmtId="0" fontId="2" fillId="5" borderId="0" xfId="9" applyFont="1" applyFill="1" applyAlignment="1">
      <alignment horizontal="center" vertical="center"/>
    </xf>
    <xf numFmtId="0" fontId="3" fillId="5" borderId="0" xfId="9" applyFont="1" applyFill="1" applyAlignment="1">
      <alignment horizontal="center" vertical="center"/>
    </xf>
    <xf numFmtId="0" fontId="4" fillId="5" borderId="0" xfId="9" applyFont="1" applyFill="1" applyAlignment="1">
      <alignment horizontal="left" vertical="center"/>
    </xf>
    <xf numFmtId="43" fontId="2" fillId="2" borderId="0" xfId="7" applyFont="1" applyFill="1"/>
    <xf numFmtId="43" fontId="2" fillId="2" borderId="0" xfId="0" applyNumberFormat="1" applyFont="1" applyFill="1"/>
    <xf numFmtId="0" fontId="0" fillId="3" borderId="0" xfId="0" applyFill="1"/>
    <xf numFmtId="0" fontId="0" fillId="3" borderId="0" xfId="0" applyFill="1" applyAlignment="1">
      <alignment horizontal="left"/>
    </xf>
    <xf numFmtId="0" fontId="0" fillId="3" borderId="0" xfId="0" applyFill="1"/>
    <xf numFmtId="0" fontId="0" fillId="3" borderId="0" xfId="0" applyFill="1" applyAlignment="1">
      <alignment horizontal="left"/>
    </xf>
    <xf numFmtId="0" fontId="2" fillId="2" borderId="2" xfId="0" applyFont="1" applyFill="1" applyBorder="1"/>
    <xf numFmtId="0" fontId="2" fillId="2" borderId="2" xfId="9" applyFont="1" applyFill="1" applyBorder="1"/>
    <xf numFmtId="2" fontId="2" fillId="2" borderId="0" xfId="0" applyNumberFormat="1" applyFont="1" applyFill="1"/>
    <xf numFmtId="0" fontId="2" fillId="2" borderId="2" xfId="0" applyNumberFormat="1" applyFont="1" applyFill="1" applyBorder="1"/>
    <xf numFmtId="167" fontId="2" fillId="2" borderId="0" xfId="0" applyNumberFormat="1" applyFont="1" applyFill="1"/>
    <xf numFmtId="164" fontId="2" fillId="2" borderId="0" xfId="0" applyNumberFormat="1" applyFont="1" applyFill="1" applyAlignment="1">
      <alignment horizontal="right"/>
    </xf>
    <xf numFmtId="0" fontId="2" fillId="2" borderId="0" xfId="0" applyFont="1" applyFill="1" applyAlignment="1">
      <alignment horizontal="left"/>
    </xf>
    <xf numFmtId="1" fontId="2" fillId="2" borderId="0" xfId="0" applyNumberFormat="1" applyFont="1" applyFill="1" applyAlignment="1">
      <alignment horizontal="right"/>
    </xf>
    <xf numFmtId="1" fontId="2" fillId="2" borderId="0" xfId="0" applyNumberFormat="1" applyFont="1" applyFill="1" applyAlignment="1">
      <alignment horizontal="left"/>
    </xf>
    <xf numFmtId="0" fontId="2" fillId="2" borderId="2" xfId="0" applyFont="1" applyFill="1" applyBorder="1" applyAlignment="1">
      <alignment horizontal="right"/>
    </xf>
    <xf numFmtId="0" fontId="2" fillId="2" borderId="2" xfId="9" applyFont="1" applyFill="1" applyBorder="1" applyAlignment="1">
      <alignment horizontal="right"/>
    </xf>
    <xf numFmtId="1" fontId="2" fillId="2" borderId="0" xfId="9" applyNumberFormat="1" applyFont="1" applyFill="1" applyAlignment="1">
      <alignment horizontal="right"/>
    </xf>
    <xf numFmtId="164" fontId="2" fillId="2" borderId="0" xfId="9" applyNumberFormat="1" applyFont="1" applyFill="1" applyAlignment="1">
      <alignment horizontal="right"/>
    </xf>
    <xf numFmtId="0" fontId="2" fillId="2" borderId="0" xfId="9" applyFont="1" applyFill="1" applyAlignment="1">
      <alignment horizontal="left"/>
    </xf>
    <xf numFmtId="3" fontId="2" fillId="2" borderId="0" xfId="9" applyNumberFormat="1" applyFont="1" applyFill="1" applyAlignment="1">
      <alignment horizontal="left"/>
    </xf>
    <xf numFmtId="0" fontId="2" fillId="2" borderId="0" xfId="9" applyFont="1" applyFill="1" applyAlignment="1">
      <alignment horizontal="right"/>
    </xf>
    <xf numFmtId="168" fontId="2" fillId="2" borderId="0" xfId="0" applyNumberFormat="1" applyFont="1" applyFill="1"/>
    <xf numFmtId="0" fontId="2" fillId="2" borderId="0" xfId="0" applyNumberFormat="1" applyFont="1" applyFill="1" applyBorder="1" applyAlignment="1">
      <alignment horizontal="left"/>
    </xf>
    <xf numFmtId="0" fontId="2" fillId="2" borderId="2" xfId="0" applyNumberFormat="1" applyFont="1" applyFill="1" applyBorder="1" applyAlignment="1">
      <alignment horizontal="right"/>
    </xf>
    <xf numFmtId="0" fontId="2" fillId="2" borderId="0" xfId="0" applyNumberFormat="1" applyFont="1" applyFill="1" applyBorder="1" applyAlignment="1">
      <alignment horizontal="right"/>
    </xf>
    <xf numFmtId="3" fontId="2" fillId="2" borderId="0" xfId="0" applyNumberFormat="1" applyFont="1" applyFill="1" applyBorder="1" applyAlignment="1">
      <alignment horizontal="right"/>
    </xf>
    <xf numFmtId="1" fontId="2" fillId="2" borderId="0" xfId="0" applyNumberFormat="1" applyFont="1" applyFill="1" applyBorder="1" applyAlignment="1">
      <alignment horizontal="right"/>
    </xf>
    <xf numFmtId="1" fontId="2" fillId="2" borderId="0" xfId="0" applyNumberFormat="1" applyFont="1" applyFill="1"/>
    <xf numFmtId="169" fontId="2" fillId="2" borderId="0" xfId="0" applyNumberFormat="1" applyFont="1" applyFill="1"/>
    <xf numFmtId="0" fontId="14" fillId="2" borderId="0" xfId="0" applyFont="1" applyFill="1"/>
  </cellXfs>
  <cellStyles count="12">
    <cellStyle name="Besøgt link" xfId="6" builtinId="9" hidden="1"/>
    <cellStyle name="Besøgt link" xfId="11" builtinId="9" hidden="1"/>
    <cellStyle name="Format 1" xfId="3"/>
    <cellStyle name="Komma" xfId="7" builtinId="3"/>
    <cellStyle name="Komma 2" xfId="8"/>
    <cellStyle name="Link" xfId="4" builtinId="8" hidden="1"/>
    <cellStyle name="Link" xfId="5" builtinId="8" hidden="1"/>
    <cellStyle name="Link" xfId="10" builtinId="8" hidden="1"/>
    <cellStyle name="Link 2" xfId="2"/>
    <cellStyle name="Normal" xfId="0" builtinId="0"/>
    <cellStyle name="Normal 2" xfId="9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770689588957318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.1!$A$4</c:f>
              <c:strCache>
                <c:ptCount val="1"/>
                <c:pt idx="0">
                  <c:v>1,8°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1!$B$3:$K$3</c:f>
              <c:strCache>
                <c:ptCount val="10"/>
                <c:pt idx="0">
                  <c:v>Århus</c:v>
                </c:pt>
                <c:pt idx="1">
                  <c:v>Esbjerg</c:v>
                </c:pt>
                <c:pt idx="2">
                  <c:v>København</c:v>
                </c:pt>
                <c:pt idx="3">
                  <c:v>Randers</c:v>
                </c:pt>
                <c:pt idx="4">
                  <c:v>Hornbæk</c:v>
                </c:pt>
                <c:pt idx="5">
                  <c:v>Frederikshavn</c:v>
                </c:pt>
                <c:pt idx="6">
                  <c:v>Korsør</c:v>
                </c:pt>
                <c:pt idx="7">
                  <c:v>Nyborg</c:v>
                </c:pt>
                <c:pt idx="8">
                  <c:v>Fredericia</c:v>
                </c:pt>
                <c:pt idx="9">
                  <c:v>Gedser</c:v>
                </c:pt>
              </c:strCache>
            </c:strRef>
          </c:cat>
          <c:val>
            <c:numRef>
              <c:f>II.1!$B$4:$K$4</c:f>
              <c:numCache>
                <c:formatCode>0.0</c:formatCode>
                <c:ptCount val="10"/>
                <c:pt idx="0">
                  <c:v>24.150000000000006</c:v>
                </c:pt>
                <c:pt idx="1">
                  <c:v>23.699999999999989</c:v>
                </c:pt>
                <c:pt idx="2">
                  <c:v>24.400000000000006</c:v>
                </c:pt>
                <c:pt idx="3">
                  <c:v>24.599999999999994</c:v>
                </c:pt>
                <c:pt idx="4">
                  <c:v>21.400000000000006</c:v>
                </c:pt>
                <c:pt idx="5">
                  <c:v>24.099999999999994</c:v>
                </c:pt>
                <c:pt idx="6">
                  <c:v>25.599999999999994</c:v>
                </c:pt>
                <c:pt idx="7">
                  <c:v>24.800000000000011</c:v>
                </c:pt>
                <c:pt idx="8">
                  <c:v>24.150000000000006</c:v>
                </c:pt>
                <c:pt idx="9">
                  <c:v>25.15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F7-45DD-B9A9-C408A73D77C3}"/>
            </c:ext>
          </c:extLst>
        </c:ser>
        <c:ser>
          <c:idx val="1"/>
          <c:order val="1"/>
          <c:tx>
            <c:strRef>
              <c:f>II.1!$A$5</c:f>
              <c:strCache>
                <c:ptCount val="1"/>
                <c:pt idx="0">
                  <c:v>2,7°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1!$B$3:$K$3</c:f>
              <c:strCache>
                <c:ptCount val="10"/>
                <c:pt idx="0">
                  <c:v>Århus</c:v>
                </c:pt>
                <c:pt idx="1">
                  <c:v>Esbjerg</c:v>
                </c:pt>
                <c:pt idx="2">
                  <c:v>København</c:v>
                </c:pt>
                <c:pt idx="3">
                  <c:v>Randers</c:v>
                </c:pt>
                <c:pt idx="4">
                  <c:v>Hornbæk</c:v>
                </c:pt>
                <c:pt idx="5">
                  <c:v>Frederikshavn</c:v>
                </c:pt>
                <c:pt idx="6">
                  <c:v>Korsør</c:v>
                </c:pt>
                <c:pt idx="7">
                  <c:v>Nyborg</c:v>
                </c:pt>
                <c:pt idx="8">
                  <c:v>Fredericia</c:v>
                </c:pt>
                <c:pt idx="9">
                  <c:v>Gedser</c:v>
                </c:pt>
              </c:strCache>
            </c:strRef>
          </c:cat>
          <c:val>
            <c:numRef>
              <c:f>II.1!$B$5:$K$5</c:f>
              <c:numCache>
                <c:formatCode>0.0</c:formatCode>
                <c:ptCount val="10"/>
                <c:pt idx="0">
                  <c:v>28.550000000000011</c:v>
                </c:pt>
                <c:pt idx="1">
                  <c:v>28.100000000000023</c:v>
                </c:pt>
                <c:pt idx="2">
                  <c:v>28.699999999999989</c:v>
                </c:pt>
                <c:pt idx="3">
                  <c:v>29</c:v>
                </c:pt>
                <c:pt idx="4">
                  <c:v>25.800000000000011</c:v>
                </c:pt>
                <c:pt idx="5">
                  <c:v>28.599999999999994</c:v>
                </c:pt>
                <c:pt idx="6">
                  <c:v>30.099999999999994</c:v>
                </c:pt>
                <c:pt idx="7">
                  <c:v>29.400000000000006</c:v>
                </c:pt>
                <c:pt idx="8">
                  <c:v>28.549999999999983</c:v>
                </c:pt>
                <c:pt idx="9">
                  <c:v>29.55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F7-45DD-B9A9-C408A73D77C3}"/>
            </c:ext>
          </c:extLst>
        </c:ser>
        <c:ser>
          <c:idx val="2"/>
          <c:order val="2"/>
          <c:tx>
            <c:strRef>
              <c:f>II.1!$A$6</c:f>
              <c:strCache>
                <c:ptCount val="1"/>
                <c:pt idx="0">
                  <c:v>4,4°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1!$B$3:$K$3</c:f>
              <c:strCache>
                <c:ptCount val="10"/>
                <c:pt idx="0">
                  <c:v>Århus</c:v>
                </c:pt>
                <c:pt idx="1">
                  <c:v>Esbjerg</c:v>
                </c:pt>
                <c:pt idx="2">
                  <c:v>København</c:v>
                </c:pt>
                <c:pt idx="3">
                  <c:v>Randers</c:v>
                </c:pt>
                <c:pt idx="4">
                  <c:v>Hornbæk</c:v>
                </c:pt>
                <c:pt idx="5">
                  <c:v>Frederikshavn</c:v>
                </c:pt>
                <c:pt idx="6">
                  <c:v>Korsør</c:v>
                </c:pt>
                <c:pt idx="7">
                  <c:v>Nyborg</c:v>
                </c:pt>
                <c:pt idx="8">
                  <c:v>Fredericia</c:v>
                </c:pt>
                <c:pt idx="9">
                  <c:v>Gedser</c:v>
                </c:pt>
              </c:strCache>
            </c:strRef>
          </c:cat>
          <c:val>
            <c:numRef>
              <c:f>II.1!$B$6:$K$6</c:f>
              <c:numCache>
                <c:formatCode>0.0</c:formatCode>
                <c:ptCount val="10"/>
                <c:pt idx="0">
                  <c:v>36.5</c:v>
                </c:pt>
                <c:pt idx="1">
                  <c:v>35.600000000000023</c:v>
                </c:pt>
                <c:pt idx="2">
                  <c:v>37.199999999999989</c:v>
                </c:pt>
                <c:pt idx="3">
                  <c:v>36.800000000000011</c:v>
                </c:pt>
                <c:pt idx="4">
                  <c:v>33.700000000000017</c:v>
                </c:pt>
                <c:pt idx="5">
                  <c:v>36.400000000000006</c:v>
                </c:pt>
                <c:pt idx="6">
                  <c:v>38</c:v>
                </c:pt>
                <c:pt idx="7">
                  <c:v>37.300000000000011</c:v>
                </c:pt>
                <c:pt idx="8">
                  <c:v>36.5</c:v>
                </c:pt>
                <c:pt idx="9">
                  <c:v>37.8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F7-45DD-B9A9-C408A73D77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5280720"/>
        <c:axId val="695284656"/>
      </c:barChart>
      <c:catAx>
        <c:axId val="69528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95284656"/>
        <c:crosses val="min"/>
        <c:auto val="1"/>
        <c:lblAlgn val="ctr"/>
        <c:lblOffset val="100"/>
        <c:noMultiLvlLbl val="0"/>
      </c:catAx>
      <c:valAx>
        <c:axId val="695284656"/>
        <c:scaling>
          <c:orientation val="minMax"/>
          <c:max val="4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5280720"/>
        <c:crosses val="autoZero"/>
        <c:crossBetween val="between"/>
        <c:majorUnit val="10"/>
        <c:dispUnits>
          <c:custUnit val="100"/>
          <c:dispUnitsLbl/>
        </c:dispUnits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8895226483529464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298415283678558E-2"/>
          <c:y val="7.6923076923076927E-2"/>
          <c:w val="0.89411196348108146"/>
          <c:h val="0.81174527550953657"/>
        </c:manualLayout>
      </c:layout>
      <c:lineChart>
        <c:grouping val="standard"/>
        <c:varyColors val="0"/>
        <c:ser>
          <c:idx val="0"/>
          <c:order val="0"/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val>
            <c:numRef>
              <c:f>'Boks II.13a'!$B$4:$B$21</c:f>
              <c:numCache>
                <c:formatCode>0</c:formatCode>
                <c:ptCount val="18"/>
                <c:pt idx="0">
                  <c:v>50</c:v>
                </c:pt>
                <c:pt idx="1">
                  <c:v>47.3125</c:v>
                </c:pt>
                <c:pt idx="2">
                  <c:v>44.625</c:v>
                </c:pt>
                <c:pt idx="3">
                  <c:v>41.9375</c:v>
                </c:pt>
                <c:pt idx="4">
                  <c:v>39.25</c:v>
                </c:pt>
                <c:pt idx="5">
                  <c:v>36.5625</c:v>
                </c:pt>
                <c:pt idx="6">
                  <c:v>33.875</c:v>
                </c:pt>
                <c:pt idx="7">
                  <c:v>31.1875</c:v>
                </c:pt>
                <c:pt idx="8">
                  <c:v>28.5</c:v>
                </c:pt>
                <c:pt idx="9">
                  <c:v>25.8125</c:v>
                </c:pt>
                <c:pt idx="10">
                  <c:v>23.125</c:v>
                </c:pt>
                <c:pt idx="11">
                  <c:v>20.4375</c:v>
                </c:pt>
                <c:pt idx="12">
                  <c:v>17.75</c:v>
                </c:pt>
                <c:pt idx="13">
                  <c:v>15.0625</c:v>
                </c:pt>
                <c:pt idx="14">
                  <c:v>12.375</c:v>
                </c:pt>
                <c:pt idx="15">
                  <c:v>9.6875</c:v>
                </c:pt>
                <c:pt idx="16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F9-459D-8EDF-80B8516E40C3}"/>
            </c:ext>
          </c:extLst>
        </c:ser>
        <c:ser>
          <c:idx val="1"/>
          <c:order val="1"/>
          <c:spPr>
            <a:ln w="69850">
              <a:solidFill>
                <a:srgbClr val="5C6062"/>
              </a:solidFill>
              <a:prstDash val="dash"/>
            </a:ln>
          </c:spPr>
          <c:marker>
            <c:symbol val="none"/>
          </c:marker>
          <c:val>
            <c:numRef>
              <c:f>'Boks II.13a'!$C$4:$C$21</c:f>
              <c:numCache>
                <c:formatCode>0</c:formatCode>
                <c:ptCount val="18"/>
                <c:pt idx="0">
                  <c:v>100</c:v>
                </c:pt>
                <c:pt idx="1">
                  <c:v>94.875</c:v>
                </c:pt>
                <c:pt idx="2">
                  <c:v>89.75</c:v>
                </c:pt>
                <c:pt idx="3">
                  <c:v>84.625</c:v>
                </c:pt>
                <c:pt idx="4">
                  <c:v>79.5</c:v>
                </c:pt>
                <c:pt idx="5">
                  <c:v>74.375</c:v>
                </c:pt>
                <c:pt idx="6">
                  <c:v>69.25</c:v>
                </c:pt>
                <c:pt idx="7">
                  <c:v>64.125</c:v>
                </c:pt>
                <c:pt idx="8">
                  <c:v>59</c:v>
                </c:pt>
                <c:pt idx="9">
                  <c:v>53.875</c:v>
                </c:pt>
                <c:pt idx="10">
                  <c:v>48.75</c:v>
                </c:pt>
                <c:pt idx="11">
                  <c:v>43.625</c:v>
                </c:pt>
                <c:pt idx="12">
                  <c:v>38.5</c:v>
                </c:pt>
                <c:pt idx="13">
                  <c:v>33.375</c:v>
                </c:pt>
                <c:pt idx="14">
                  <c:v>28.25</c:v>
                </c:pt>
                <c:pt idx="15">
                  <c:v>23.125</c:v>
                </c:pt>
                <c:pt idx="16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F9-459D-8EDF-80B8516E40C3}"/>
            </c:ext>
          </c:extLst>
        </c:ser>
        <c:ser>
          <c:idx val="2"/>
          <c:order val="2"/>
          <c:spPr>
            <a:ln w="69850">
              <a:solidFill>
                <a:srgbClr val="5C6062"/>
              </a:solidFill>
              <a:prstDash val="sysDot"/>
            </a:ln>
          </c:spPr>
          <c:marker>
            <c:symbol val="none"/>
          </c:marker>
          <c:val>
            <c:numRef>
              <c:f>'Boks II.13a'!$D$4:$D$20</c:f>
              <c:numCache>
                <c:formatCode>0</c:formatCode>
                <c:ptCount val="17"/>
                <c:pt idx="0">
                  <c:v>50</c:v>
                </c:pt>
                <c:pt idx="1">
                  <c:v>48.5625</c:v>
                </c:pt>
                <c:pt idx="2">
                  <c:v>47.125</c:v>
                </c:pt>
                <c:pt idx="3">
                  <c:v>45.6875</c:v>
                </c:pt>
                <c:pt idx="4">
                  <c:v>44.25</c:v>
                </c:pt>
                <c:pt idx="5">
                  <c:v>42.8125</c:v>
                </c:pt>
                <c:pt idx="6">
                  <c:v>41.375</c:v>
                </c:pt>
                <c:pt idx="7">
                  <c:v>39.9375</c:v>
                </c:pt>
                <c:pt idx="8">
                  <c:v>38.5</c:v>
                </c:pt>
                <c:pt idx="9">
                  <c:v>37.0625</c:v>
                </c:pt>
                <c:pt idx="10">
                  <c:v>35.625</c:v>
                </c:pt>
                <c:pt idx="11">
                  <c:v>34.1875</c:v>
                </c:pt>
                <c:pt idx="12">
                  <c:v>32.75</c:v>
                </c:pt>
                <c:pt idx="13">
                  <c:v>31.3125</c:v>
                </c:pt>
                <c:pt idx="14">
                  <c:v>29.875</c:v>
                </c:pt>
                <c:pt idx="15">
                  <c:v>28.4375</c:v>
                </c:pt>
                <c:pt idx="16">
                  <c:v>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F9-459D-8EDF-80B8516E40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3191648"/>
        <c:axId val="583190992"/>
      </c:lineChart>
      <c:catAx>
        <c:axId val="583191648"/>
        <c:scaling>
          <c:orientation val="minMax"/>
        </c:scaling>
        <c:delete val="0"/>
        <c:axPos val="b"/>
        <c:title>
          <c:tx>
            <c:rich>
              <a:bodyPr anchor="ctr" anchorCtr="1"/>
              <a:lstStyle/>
              <a:p>
                <a:pPr>
                  <a:defRPr/>
                </a:pPr>
                <a:r>
                  <a:rPr lang="da-DK" b="0"/>
                  <a:t>Individer</a:t>
                </a:r>
                <a:r>
                  <a:rPr lang="da-DK" b="0" baseline="0"/>
                  <a:t> ordnet efter risiko</a:t>
                </a:r>
                <a:endParaRPr lang="da-DK" b="0"/>
              </a:p>
            </c:rich>
          </c:tx>
          <c:layout>
            <c:manualLayout>
              <c:xMode val="edge"/>
              <c:yMode val="edge"/>
              <c:x val="0.30627372238276501"/>
              <c:y val="0.92300831490709145"/>
            </c:manualLayout>
          </c:layout>
          <c:overlay val="0"/>
        </c:title>
        <c:majorTickMark val="none"/>
        <c:minorTickMark val="none"/>
        <c:tickLblPos val="none"/>
        <c:spPr>
          <a:ln w="19050" cap="flat">
            <a:solidFill>
              <a:srgbClr val="868686"/>
            </a:solidFill>
            <a:prstDash val="solid"/>
            <a:round/>
            <a:headEnd type="none"/>
            <a:tailEnd type="none" w="med" len="me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83190992"/>
        <c:crosses val="min"/>
        <c:auto val="1"/>
        <c:lblAlgn val="ctr"/>
        <c:lblOffset val="100"/>
        <c:noMultiLvlLbl val="0"/>
      </c:catAx>
      <c:valAx>
        <c:axId val="583190992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noFill/>
              <a:prstDash val="lgDash"/>
            </a:ln>
          </c:spPr>
        </c:majorGridlines>
        <c:numFmt formatCode="#,##0" sourceLinked="0"/>
        <c:majorTickMark val="none"/>
        <c:minorTickMark val="none"/>
        <c:tickLblPos val="none"/>
        <c:spPr>
          <a:noFill/>
          <a:ln w="19050" cap="flat" cmpd="sng" algn="ctr">
            <a:solidFill>
              <a:sysClr val="windowText" lastClr="000000">
                <a:tint val="75000"/>
              </a:sysClr>
            </a:solidFill>
            <a:prstDash val="solid"/>
            <a:round/>
            <a:tailEnd type="none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83191648"/>
        <c:crosses val="autoZero"/>
        <c:crossBetween val="midCat"/>
        <c:majorUnit val="2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614697765197758E-2"/>
          <c:y val="7.6923076923076927E-2"/>
          <c:w val="0.89479568876779159"/>
          <c:h val="0.80600780444550801"/>
        </c:manualLayout>
      </c:layout>
      <c:lineChart>
        <c:grouping val="standard"/>
        <c:varyColors val="0"/>
        <c:ser>
          <c:idx val="0"/>
          <c:order val="0"/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val>
            <c:numRef>
              <c:f>'Boks II.13b'!$B$4:$B$21</c:f>
              <c:numCache>
                <c:formatCode>0</c:formatCode>
                <c:ptCount val="18"/>
                <c:pt idx="0">
                  <c:v>75</c:v>
                </c:pt>
                <c:pt idx="1">
                  <c:v>71.71875</c:v>
                </c:pt>
                <c:pt idx="2">
                  <c:v>68.4375</c:v>
                </c:pt>
                <c:pt idx="3">
                  <c:v>65.15625</c:v>
                </c:pt>
                <c:pt idx="4">
                  <c:v>61.875</c:v>
                </c:pt>
                <c:pt idx="5">
                  <c:v>58.59375</c:v>
                </c:pt>
                <c:pt idx="6">
                  <c:v>55.3125</c:v>
                </c:pt>
                <c:pt idx="7">
                  <c:v>52.03125</c:v>
                </c:pt>
                <c:pt idx="8">
                  <c:v>48.75</c:v>
                </c:pt>
                <c:pt idx="9">
                  <c:v>45.46875</c:v>
                </c:pt>
                <c:pt idx="10">
                  <c:v>42.1875</c:v>
                </c:pt>
                <c:pt idx="11">
                  <c:v>38.90625</c:v>
                </c:pt>
                <c:pt idx="12">
                  <c:v>35.625</c:v>
                </c:pt>
                <c:pt idx="13">
                  <c:v>32.34375</c:v>
                </c:pt>
                <c:pt idx="14">
                  <c:v>29.0625</c:v>
                </c:pt>
                <c:pt idx="15">
                  <c:v>25.78125</c:v>
                </c:pt>
                <c:pt idx="16">
                  <c:v>2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EC-4A17-8EC5-41CCB9FCC47F}"/>
            </c:ext>
          </c:extLst>
        </c:ser>
        <c:ser>
          <c:idx val="1"/>
          <c:order val="1"/>
          <c:spPr>
            <a:ln w="69850">
              <a:solidFill>
                <a:srgbClr val="5C6062"/>
              </a:solidFill>
              <a:prstDash val="dash"/>
            </a:ln>
          </c:spPr>
          <c:marker>
            <c:symbol val="none"/>
          </c:marker>
          <c:val>
            <c:numRef>
              <c:f>'Boks II.13b'!$C$4:$C$21</c:f>
              <c:numCache>
                <c:formatCode>0</c:formatCode>
                <c:ptCount val="18"/>
                <c:pt idx="0">
                  <c:v>100</c:v>
                </c:pt>
                <c:pt idx="1">
                  <c:v>94.875</c:v>
                </c:pt>
                <c:pt idx="2">
                  <c:v>89.75</c:v>
                </c:pt>
                <c:pt idx="3">
                  <c:v>84.625</c:v>
                </c:pt>
                <c:pt idx="4">
                  <c:v>79.5</c:v>
                </c:pt>
                <c:pt idx="5">
                  <c:v>74.375</c:v>
                </c:pt>
                <c:pt idx="6">
                  <c:v>69.25</c:v>
                </c:pt>
                <c:pt idx="7">
                  <c:v>64.125</c:v>
                </c:pt>
                <c:pt idx="8">
                  <c:v>59</c:v>
                </c:pt>
                <c:pt idx="9">
                  <c:v>53.875</c:v>
                </c:pt>
                <c:pt idx="10">
                  <c:v>48.75</c:v>
                </c:pt>
                <c:pt idx="11">
                  <c:v>43.625</c:v>
                </c:pt>
                <c:pt idx="12">
                  <c:v>38.5</c:v>
                </c:pt>
                <c:pt idx="13">
                  <c:v>33.375</c:v>
                </c:pt>
                <c:pt idx="14">
                  <c:v>28.25</c:v>
                </c:pt>
                <c:pt idx="15">
                  <c:v>23.125</c:v>
                </c:pt>
                <c:pt idx="16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EC-4A17-8EC5-41CCB9FCC47F}"/>
            </c:ext>
          </c:extLst>
        </c:ser>
        <c:ser>
          <c:idx val="2"/>
          <c:order val="2"/>
          <c:spPr>
            <a:ln w="69850">
              <a:solidFill>
                <a:srgbClr val="5C6062"/>
              </a:solidFill>
              <a:prstDash val="sysDot"/>
            </a:ln>
          </c:spPr>
          <c:marker>
            <c:symbol val="none"/>
          </c:marker>
          <c:val>
            <c:numRef>
              <c:f>'Boks II.13b'!$D$4:$D$20</c:f>
              <c:numCache>
                <c:formatCode>0</c:formatCode>
                <c:ptCount val="17"/>
                <c:pt idx="0">
                  <c:v>75</c:v>
                </c:pt>
                <c:pt idx="1">
                  <c:v>73.03125</c:v>
                </c:pt>
                <c:pt idx="2">
                  <c:v>71.0625</c:v>
                </c:pt>
                <c:pt idx="3">
                  <c:v>69.09375</c:v>
                </c:pt>
                <c:pt idx="4">
                  <c:v>67.125</c:v>
                </c:pt>
                <c:pt idx="5">
                  <c:v>65.15625</c:v>
                </c:pt>
                <c:pt idx="6">
                  <c:v>63.1875</c:v>
                </c:pt>
                <c:pt idx="7">
                  <c:v>61.21875</c:v>
                </c:pt>
                <c:pt idx="8">
                  <c:v>59.25</c:v>
                </c:pt>
                <c:pt idx="9">
                  <c:v>57.28125</c:v>
                </c:pt>
                <c:pt idx="10">
                  <c:v>55.3125</c:v>
                </c:pt>
                <c:pt idx="11">
                  <c:v>53.34375</c:v>
                </c:pt>
                <c:pt idx="12">
                  <c:v>51.375</c:v>
                </c:pt>
                <c:pt idx="13">
                  <c:v>49.40625</c:v>
                </c:pt>
                <c:pt idx="14">
                  <c:v>47.4375</c:v>
                </c:pt>
                <c:pt idx="15">
                  <c:v>45.46875</c:v>
                </c:pt>
                <c:pt idx="16">
                  <c:v>4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EC-4A17-8EC5-41CCB9FCC4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3191648"/>
        <c:axId val="583190992"/>
      </c:lineChart>
      <c:catAx>
        <c:axId val="58319164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Individer</a:t>
                </a:r>
                <a:r>
                  <a:rPr lang="da-DK" b="0" baseline="0"/>
                  <a:t> ordnet efter risiko</a:t>
                </a:r>
                <a:endParaRPr lang="da-DK" b="0"/>
              </a:p>
            </c:rich>
          </c:tx>
          <c:layout>
            <c:manualLayout>
              <c:xMode val="edge"/>
              <c:yMode val="edge"/>
              <c:x val="0.28863036814206627"/>
              <c:y val="0.936087352756378"/>
            </c:manualLayout>
          </c:layout>
          <c:overlay val="0"/>
        </c:title>
        <c:majorTickMark val="none"/>
        <c:minorTickMark val="none"/>
        <c:tickLblPos val="none"/>
        <c:spPr>
          <a:ln w="19050" cap="flat">
            <a:solidFill>
              <a:srgbClr val="868686"/>
            </a:solidFill>
            <a:prstDash val="solid"/>
            <a:round/>
            <a:headEnd type="none"/>
            <a:tailEnd type="none" w="med" len="me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83190992"/>
        <c:crosses val="min"/>
        <c:auto val="1"/>
        <c:lblAlgn val="ctr"/>
        <c:lblOffset val="100"/>
        <c:noMultiLvlLbl val="0"/>
      </c:catAx>
      <c:valAx>
        <c:axId val="583190992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noFill/>
              <a:prstDash val="lgDash"/>
            </a:ln>
          </c:spPr>
        </c:majorGridlines>
        <c:numFmt formatCode="#,##0" sourceLinked="0"/>
        <c:majorTickMark val="none"/>
        <c:minorTickMark val="none"/>
        <c:tickLblPos val="none"/>
        <c:spPr>
          <a:noFill/>
          <a:ln w="19050" cap="flat" cmpd="sng" algn="ctr">
            <a:solidFill>
              <a:sysClr val="windowText" lastClr="000000">
                <a:tint val="75000"/>
              </a:sysClr>
            </a:solidFill>
            <a:prstDash val="solid"/>
            <a:round/>
            <a:tailEnd type="none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83191648"/>
        <c:crosses val="autoZero"/>
        <c:crossBetween val="midCat"/>
        <c:majorUnit val="2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552705105410209E-2"/>
          <c:y val="0.10485099939430648"/>
          <c:w val="0.95120660010550795"/>
          <c:h val="0.66585099939430648"/>
        </c:manualLayout>
      </c:layout>
      <c:lineChart>
        <c:grouping val="standard"/>
        <c:varyColors val="0"/>
        <c:ser>
          <c:idx val="0"/>
          <c:order val="0"/>
          <c:tx>
            <c:strRef>
              <c:f>II.2!$A$4</c:f>
              <c:strCache>
                <c:ptCount val="1"/>
                <c:pt idx="0">
                  <c:v>10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35"/>
            <c:spPr>
              <a:solidFill>
                <a:srgbClr val="948E18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5B9BD5">
                        <a:shade val="76000"/>
                      </a:srgbClr>
                    </a:solidFill>
                    <a:prstDash val="solid"/>
                    <a:round/>
                  </a14:hiddenLine>
                </a:ext>
              </a:extLst>
            </c:spPr>
          </c:marker>
          <c:val>
            <c:numRef>
              <c:f>II.2!$B$4:$D$4</c:f>
              <c:numCache>
                <c:formatCode>0</c:formatCode>
                <c:ptCount val="3"/>
                <c:pt idx="0">
                  <c:v>130</c:v>
                </c:pt>
                <c:pt idx="1">
                  <c:v>158.69999999999999</c:v>
                </c:pt>
                <c:pt idx="2">
                  <c:v>190.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2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D37D-45D4-A405-DF895B96B38F}"/>
            </c:ext>
          </c:extLst>
        </c:ser>
        <c:ser>
          <c:idx val="1"/>
          <c:order val="1"/>
          <c:tx>
            <c:strRef>
              <c:f>II.2!$A$5</c:f>
              <c:strCache>
                <c:ptCount val="1"/>
                <c:pt idx="0">
                  <c:v>20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35"/>
            <c:spPr>
              <a:solidFill>
                <a:srgbClr val="C2BF38"/>
              </a:solidFill>
              <a:ln w="25400">
                <a:noFill/>
              </a:ln>
              <a:effectLst/>
            </c:spPr>
          </c:marker>
          <c:val>
            <c:numRef>
              <c:f>II.2!$B$5:$D$5</c:f>
              <c:numCache>
                <c:formatCode>0</c:formatCode>
                <c:ptCount val="3"/>
                <c:pt idx="0">
                  <c:v>139</c:v>
                </c:pt>
                <c:pt idx="1">
                  <c:v>167.7</c:v>
                </c:pt>
                <c:pt idx="2">
                  <c:v>199.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2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D37D-45D4-A405-DF895B96B38F}"/>
            </c:ext>
          </c:extLst>
        </c:ser>
        <c:ser>
          <c:idx val="2"/>
          <c:order val="2"/>
          <c:tx>
            <c:strRef>
              <c:f>II.2!$A$6</c:f>
              <c:strCache>
                <c:ptCount val="1"/>
                <c:pt idx="0">
                  <c:v>50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35"/>
            <c:spPr>
              <a:solidFill>
                <a:srgbClr val="D2CF92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A5A5A5">
                        <a:shade val="76000"/>
                      </a:srgbClr>
                    </a:solidFill>
                    <a:prstDash val="solid"/>
                    <a:round/>
                  </a14:hiddenLine>
                </a:ext>
              </a:extLst>
            </c:spPr>
          </c:marker>
          <c:val>
            <c:numRef>
              <c:f>II.2!$B$6:$D$6</c:f>
              <c:numCache>
                <c:formatCode>0</c:formatCode>
                <c:ptCount val="3"/>
                <c:pt idx="0">
                  <c:v>151</c:v>
                </c:pt>
                <c:pt idx="1">
                  <c:v>179.7</c:v>
                </c:pt>
                <c:pt idx="2">
                  <c:v>211.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2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D37D-45D4-A405-DF895B96B38F}"/>
            </c:ext>
          </c:extLst>
        </c:ser>
        <c:ser>
          <c:idx val="3"/>
          <c:order val="3"/>
          <c:tx>
            <c:strRef>
              <c:f>II.2!$A$7</c:f>
              <c:strCache>
                <c:ptCount val="1"/>
                <c:pt idx="0">
                  <c:v>100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35"/>
            <c:spPr>
              <a:solidFill>
                <a:srgbClr val="4C5052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FFC000">
                        <a:shade val="76000"/>
                      </a:srgbClr>
                    </a:solidFill>
                    <a:prstDash val="solid"/>
                    <a:round/>
                  </a14:hiddenLine>
                </a:ext>
              </a:extLst>
            </c:spPr>
          </c:marker>
          <c:val>
            <c:numRef>
              <c:f>II.2!$B$7:$D$7</c:f>
              <c:numCache>
                <c:formatCode>0</c:formatCode>
                <c:ptCount val="3"/>
                <c:pt idx="0">
                  <c:v>161</c:v>
                </c:pt>
                <c:pt idx="1">
                  <c:v>189.7</c:v>
                </c:pt>
                <c:pt idx="2">
                  <c:v>221.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2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D37D-45D4-A405-DF895B96B38F}"/>
            </c:ext>
          </c:extLst>
        </c:ser>
        <c:ser>
          <c:idx val="4"/>
          <c:order val="4"/>
          <c:tx>
            <c:strRef>
              <c:f>II.2!$A$8</c:f>
              <c:strCache>
                <c:ptCount val="1"/>
                <c:pt idx="0">
                  <c:v>200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35"/>
            <c:spPr>
              <a:solidFill>
                <a:srgbClr val="7D8081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4472C4">
                        <a:shade val="76000"/>
                      </a:srgbClr>
                    </a:solidFill>
                    <a:prstDash val="solid"/>
                    <a:round/>
                  </a14:hiddenLine>
                </a:ext>
              </a:extLst>
            </c:spPr>
          </c:marker>
          <c:val>
            <c:numRef>
              <c:f>II.2!$B$8:$D$8</c:f>
              <c:numCache>
                <c:formatCode>0</c:formatCode>
                <c:ptCount val="3"/>
                <c:pt idx="0">
                  <c:v>170</c:v>
                </c:pt>
                <c:pt idx="1">
                  <c:v>198.7</c:v>
                </c:pt>
                <c:pt idx="2">
                  <c:v>230.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2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D37D-45D4-A405-DF895B96B38F}"/>
            </c:ext>
          </c:extLst>
        </c:ser>
        <c:ser>
          <c:idx val="5"/>
          <c:order val="5"/>
          <c:tx>
            <c:strRef>
              <c:f>II.2!$A$9</c:f>
              <c:strCache>
                <c:ptCount val="1"/>
                <c:pt idx="0">
                  <c:v>500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35"/>
            <c:spPr>
              <a:solidFill>
                <a:srgbClr val="B3B4B5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70AD47">
                        <a:shade val="76000"/>
                      </a:srgbClr>
                    </a:solidFill>
                    <a:prstDash val="solid"/>
                    <a:round/>
                  </a14:hiddenLine>
                </a:ext>
              </a:extLst>
            </c:spPr>
          </c:marker>
          <c:val>
            <c:numRef>
              <c:f>II.2!$B$9:$D$9</c:f>
              <c:numCache>
                <c:formatCode>0</c:formatCode>
                <c:ptCount val="3"/>
                <c:pt idx="0">
                  <c:v>181</c:v>
                </c:pt>
                <c:pt idx="1">
                  <c:v>209.7</c:v>
                </c:pt>
                <c:pt idx="2">
                  <c:v>241.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2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D37D-45D4-A405-DF895B96B38F}"/>
            </c:ext>
          </c:extLst>
        </c:ser>
        <c:ser>
          <c:idx val="6"/>
          <c:order val="6"/>
          <c:tx>
            <c:v>1.000</c:v>
          </c:tx>
          <c:spPr>
            <a:ln w="19050">
              <a:noFill/>
            </a:ln>
          </c:spPr>
          <c:marker>
            <c:symbol val="dash"/>
            <c:size val="35"/>
            <c:spPr>
              <a:solidFill>
                <a:srgbClr val="B11F30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5B9BD5">
                        <a:tint val="77000"/>
                      </a:srgbClr>
                    </a:solidFill>
                    <a:prstDash val="solid"/>
                    <a:round/>
                  </a14:hiddenLine>
                </a:ext>
              </a:extLst>
            </c:spPr>
          </c:marker>
          <c:val>
            <c:numRef>
              <c:f>II.2!$B$10:$D$10</c:f>
              <c:numCache>
                <c:formatCode>0</c:formatCode>
                <c:ptCount val="3"/>
                <c:pt idx="0">
                  <c:v>190</c:v>
                </c:pt>
                <c:pt idx="1">
                  <c:v>218.7</c:v>
                </c:pt>
                <c:pt idx="2">
                  <c:v>250.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2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D37D-45D4-A405-DF895B96B38F}"/>
            </c:ext>
          </c:extLst>
        </c:ser>
        <c:ser>
          <c:idx val="7"/>
          <c:order val="7"/>
          <c:tx>
            <c:v>5.000</c:v>
          </c:tx>
          <c:spPr>
            <a:ln w="19050">
              <a:noFill/>
            </a:ln>
          </c:spPr>
          <c:marker>
            <c:symbol val="dash"/>
            <c:size val="35"/>
            <c:spPr>
              <a:solidFill>
                <a:srgbClr val="D35462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ED7D31">
                        <a:tint val="77000"/>
                      </a:srgbClr>
                    </a:solidFill>
                    <a:prstDash val="solid"/>
                    <a:round/>
                  </a14:hiddenLine>
                </a:ext>
              </a:extLst>
            </c:spPr>
          </c:marker>
          <c:val>
            <c:numRef>
              <c:f>II.2!$B$11:$D$11</c:f>
              <c:numCache>
                <c:formatCode>0</c:formatCode>
                <c:ptCount val="3"/>
                <c:pt idx="0">
                  <c:v>200</c:v>
                </c:pt>
                <c:pt idx="1">
                  <c:v>228.7</c:v>
                </c:pt>
                <c:pt idx="2">
                  <c:v>260.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2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D37D-45D4-A405-DF895B96B38F}"/>
            </c:ext>
          </c:extLst>
        </c:ser>
        <c:ser>
          <c:idx val="8"/>
          <c:order val="8"/>
          <c:tx>
            <c:v>10.000</c:v>
          </c:tx>
          <c:spPr>
            <a:ln w="19050">
              <a:noFill/>
            </a:ln>
          </c:spPr>
          <c:marker>
            <c:symbol val="dash"/>
            <c:size val="35"/>
            <c:spPr>
              <a:solidFill>
                <a:srgbClr val="E28E98"/>
              </a:solidFill>
              <a:ln w="6350" cap="flat" cmpd="sng" algn="ctr">
                <a:noFill/>
                <a:prstDash val="solid"/>
                <a:round/>
              </a:ln>
              <a:effectLst/>
            </c:spPr>
          </c:marker>
          <c:val>
            <c:numRef>
              <c:f>II.2!$B$12:$D$12</c:f>
              <c:numCache>
                <c:formatCode>0</c:formatCode>
                <c:ptCount val="3"/>
                <c:pt idx="0">
                  <c:v>210</c:v>
                </c:pt>
                <c:pt idx="1">
                  <c:v>238.7</c:v>
                </c:pt>
                <c:pt idx="2">
                  <c:v>270.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2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D37D-45D4-A405-DF895B96B3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5857512"/>
        <c:axId val="875853576"/>
      </c:lineChart>
      <c:catAx>
        <c:axId val="875857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5853576"/>
        <c:crosses val="min"/>
        <c:auto val="1"/>
        <c:lblAlgn val="ctr"/>
        <c:lblOffset val="100"/>
        <c:noMultiLvlLbl val="0"/>
      </c:catAx>
      <c:valAx>
        <c:axId val="875853576"/>
        <c:scaling>
          <c:orientation val="minMax"/>
          <c:max val="300"/>
          <c:min val="1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5857512"/>
        <c:crosses val="autoZero"/>
        <c:crossBetween val="between"/>
        <c:majorUnit val="50"/>
        <c:dispUnits>
          <c:custUnit val="100"/>
          <c:dispUnitsLbl/>
        </c:dispUnits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391516749379649"/>
          <c:h val="0.125"/>
        </c:manualLayout>
      </c:layout>
      <c:overlay val="0"/>
      <c:spPr>
        <a:noFill/>
        <a:ln>
          <a:noFill/>
        </a:ln>
        <a:effectLst>
          <a:outerShdw blurRad="50800" dist="50800" dir="5400000" sx="1000" sy="1000" algn="ctr" rotWithShape="0">
            <a:srgbClr val="000000">
              <a:alpha val="43137"/>
            </a:srgbClr>
          </a:outerShdw>
        </a:effectLst>
        <a:extLst/>
      </c:spPr>
      <c:txPr>
        <a:bodyPr/>
        <a:lstStyle/>
        <a:p>
          <a:pPr>
            <a:defRPr sz="2600">
              <a:effectLst>
                <a:outerShdw blurRad="50800" dist="50800" dir="5400000" sx="1000" sy="1000" algn="ctr" rotWithShape="0">
                  <a:srgbClr val="000000">
                    <a:alpha val="43137"/>
                  </a:srgbClr>
                </a:outerShdw>
              </a:effectLst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4644278868674849E-2"/>
          <c:w val="0.99875901642964549"/>
          <c:h val="0.75950553748876659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II.4!$C$3</c:f>
              <c:strCache>
                <c:ptCount val="1"/>
                <c:pt idx="0">
                  <c:v>1,8°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4!$A$4:$A$6</c:f>
              <c:numCache>
                <c:formatCode>General</c:formatCode>
                <c:ptCount val="3"/>
                <c:pt idx="0">
                  <c:v>2023</c:v>
                </c:pt>
                <c:pt idx="1">
                  <c:v>2073</c:v>
                </c:pt>
                <c:pt idx="2">
                  <c:v>2123</c:v>
                </c:pt>
              </c:numCache>
            </c:numRef>
          </c:cat>
          <c:val>
            <c:numRef>
              <c:f>II.4!$C$4:$C$6</c:f>
              <c:numCache>
                <c:formatCode>0.0</c:formatCode>
                <c:ptCount val="3"/>
                <c:pt idx="0" formatCode="0">
                  <c:v>0</c:v>
                </c:pt>
                <c:pt idx="1">
                  <c:v>4.2374217943601211</c:v>
                </c:pt>
                <c:pt idx="2">
                  <c:v>6.64049812923334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4A-4A34-8876-62EE984E756C}"/>
            </c:ext>
          </c:extLst>
        </c:ser>
        <c:ser>
          <c:idx val="2"/>
          <c:order val="2"/>
          <c:tx>
            <c:strRef>
              <c:f>II.4!$D$3</c:f>
              <c:strCache>
                <c:ptCount val="1"/>
                <c:pt idx="0">
                  <c:v>2,7°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A6A8A9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A74A-4A34-8876-62EE984E756C}"/>
              </c:ext>
            </c:extLst>
          </c:dPt>
          <c:cat>
            <c:numRef>
              <c:f>II.4!$A$4:$A$6</c:f>
              <c:numCache>
                <c:formatCode>General</c:formatCode>
                <c:ptCount val="3"/>
                <c:pt idx="0">
                  <c:v>2023</c:v>
                </c:pt>
                <c:pt idx="1">
                  <c:v>2073</c:v>
                </c:pt>
                <c:pt idx="2">
                  <c:v>2123</c:v>
                </c:pt>
              </c:numCache>
            </c:numRef>
          </c:cat>
          <c:val>
            <c:numRef>
              <c:f>II.4!$D$4:$D$6</c:f>
              <c:numCache>
                <c:formatCode>0.0</c:formatCode>
                <c:ptCount val="3"/>
                <c:pt idx="0">
                  <c:v>2.1330167434310523</c:v>
                </c:pt>
                <c:pt idx="1">
                  <c:v>5.0371470048122928</c:v>
                </c:pt>
                <c:pt idx="2">
                  <c:v>9.4465282745019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4A-4A34-8876-62EE984E756C}"/>
            </c:ext>
          </c:extLst>
        </c:ser>
        <c:ser>
          <c:idx val="3"/>
          <c:order val="3"/>
          <c:tx>
            <c:strRef>
              <c:f>II.4!$E$3</c:f>
              <c:strCache>
                <c:ptCount val="1"/>
                <c:pt idx="0">
                  <c:v>4,4°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4!$A$4:$A$6</c:f>
              <c:numCache>
                <c:formatCode>General</c:formatCode>
                <c:ptCount val="3"/>
                <c:pt idx="0">
                  <c:v>2023</c:v>
                </c:pt>
                <c:pt idx="1">
                  <c:v>2073</c:v>
                </c:pt>
                <c:pt idx="2">
                  <c:v>2123</c:v>
                </c:pt>
              </c:numCache>
            </c:numRef>
          </c:cat>
          <c:val>
            <c:numRef>
              <c:f>II.4!$E$4:$E$6</c:f>
              <c:numCache>
                <c:formatCode>0.0</c:formatCode>
                <c:ptCount val="3"/>
                <c:pt idx="0" formatCode="0">
                  <c:v>0</c:v>
                </c:pt>
                <c:pt idx="1">
                  <c:v>6.2071278380283559</c:v>
                </c:pt>
                <c:pt idx="2">
                  <c:v>14.348822848075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4A-4A34-8876-62EE984E75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65624312"/>
        <c:axId val="1"/>
      </c:barChart>
      <c:lineChart>
        <c:grouping val="standard"/>
        <c:varyColors val="0"/>
        <c:ser>
          <c:idx val="0"/>
          <c:order val="0"/>
          <c:tx>
            <c:strRef>
              <c:f>II.4!$B$3</c:f>
              <c:strCache>
                <c:ptCount val="1"/>
                <c:pt idx="0">
                  <c:v>I dag</c:v>
                </c:pt>
              </c:strCache>
            </c:strRef>
          </c:tx>
          <c:spPr>
            <a:ln w="69850" cap="rnd" cmpd="sng" algn="ctr">
              <a:noFill/>
              <a:prstDash val="solid"/>
              <a:round/>
            </a:ln>
            <a:effectLst>
              <a:glow rad="127000">
                <a:srgbClr val="5C6062"/>
              </a:glow>
              <a:outerShdw blurRad="50800" dist="50800" dir="5400000" algn="ctr" rotWithShape="0">
                <a:srgbClr val="5C6062"/>
              </a:outerShdw>
            </a:effectLst>
          </c:spPr>
          <c:marker>
            <c:symbol val="square"/>
            <c:size val="15"/>
            <c:spPr>
              <a:solidFill>
                <a:srgbClr val="A6A8A9"/>
              </a:solidFill>
              <a:ln w="25400">
                <a:noFill/>
              </a:ln>
              <a:effectLst>
                <a:glow rad="127000">
                  <a:srgbClr val="5C6062"/>
                </a:glow>
                <a:outerShdw blurRad="50800" dist="50800" dir="5400000" algn="ctr" rotWithShape="0">
                  <a:srgbClr val="5C6062"/>
                </a:outerShdw>
              </a:effectLst>
            </c:spPr>
          </c:marker>
          <c:val>
            <c:numRef>
              <c:f>II.4!$B$4:$B$6</c:f>
              <c:numCache>
                <c:formatCode>0</c:formatCode>
                <c:ptCount val="3"/>
                <c:pt idx="0">
                  <c:v>20</c:v>
                </c:pt>
                <c:pt idx="1">
                  <c:v>20</c:v>
                </c:pt>
                <c:pt idx="2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74A-4A34-8876-62EE984E75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5624312"/>
        <c:axId val="1"/>
      </c:lineChart>
      <c:catAx>
        <c:axId val="665624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 sz="2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5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6350">
            <a:noFill/>
          </a:ln>
        </c:spPr>
        <c:txPr>
          <a:bodyPr rot="0" vert="horz"/>
          <a:lstStyle/>
          <a:p>
            <a:pPr>
              <a:defRPr sz="2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665624312"/>
        <c:crosses val="autoZero"/>
        <c:crossBetween val="between"/>
        <c:majorUnit val="3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4.6381911758236931E-3"/>
          <c:y val="0.83429458730246131"/>
          <c:w val="0.99443462025347384"/>
          <c:h val="0.161383330580180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239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726132460342133E-2"/>
          <c:y val="0.10192399863060596"/>
          <c:w val="0.85233605770157495"/>
          <c:h val="0.5388723113678112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II.5!$B$3</c:f>
              <c:strCache>
                <c:ptCount val="1"/>
                <c:pt idx="0">
                  <c:v> Skadesomkostninger 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5!$A$4:$A$12</c:f>
              <c:numCache>
                <c:formatCode>General</c:formatCode>
                <c:ptCount val="9"/>
                <c:pt idx="0">
                  <c:v>10</c:v>
                </c:pt>
                <c:pt idx="1">
                  <c:v>20</c:v>
                </c:pt>
                <c:pt idx="2">
                  <c:v>50</c:v>
                </c:pt>
                <c:pt idx="3">
                  <c:v>100</c:v>
                </c:pt>
                <c:pt idx="4">
                  <c:v>200</c:v>
                </c:pt>
                <c:pt idx="5">
                  <c:v>500</c:v>
                </c:pt>
                <c:pt idx="6" formatCode="#,##0">
                  <c:v>1000</c:v>
                </c:pt>
                <c:pt idx="7" formatCode="#,##0">
                  <c:v>5000</c:v>
                </c:pt>
                <c:pt idx="8" formatCode="#,##0">
                  <c:v>10000</c:v>
                </c:pt>
              </c:numCache>
            </c:numRef>
          </c:cat>
          <c:val>
            <c:numRef>
              <c:f>II.5!$B$4:$B$12</c:f>
              <c:numCache>
                <c:formatCode>0</c:formatCode>
                <c:ptCount val="9"/>
                <c:pt idx="0">
                  <c:v>11432941493.789011</c:v>
                </c:pt>
                <c:pt idx="1">
                  <c:v>15645881107.727552</c:v>
                </c:pt>
                <c:pt idx="2">
                  <c:v>22684615194.172081</c:v>
                </c:pt>
                <c:pt idx="3">
                  <c:v>30179786549.101574</c:v>
                </c:pt>
                <c:pt idx="4">
                  <c:v>38987929499.9179</c:v>
                </c:pt>
                <c:pt idx="5">
                  <c:v>91731859619.014435</c:v>
                </c:pt>
                <c:pt idx="6">
                  <c:v>116895332079.89049</c:v>
                </c:pt>
                <c:pt idx="7">
                  <c:v>140729259890.8696</c:v>
                </c:pt>
                <c:pt idx="8">
                  <c:v>160038123473.03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31-496C-A1A6-8D3CB73AF8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33176896"/>
        <c:axId val="1"/>
      </c:barChart>
      <c:lineChart>
        <c:grouping val="standard"/>
        <c:varyColors val="0"/>
        <c:ser>
          <c:idx val="0"/>
          <c:order val="1"/>
          <c:tx>
            <c:v> Sandsynlighed (h.akse)</c:v>
          </c:tx>
          <c:spPr>
            <a:solidFill>
              <a:srgbClr val="5C6062"/>
            </a:solidFill>
            <a:ln w="698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9850" cap="rnd" cmpd="sng" algn="ctr">
                  <a:solidFill>
                    <a:srgbClr val="C10B20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12"/>
            <c:spPr>
              <a:solidFill>
                <a:srgbClr val="C10B20"/>
              </a:solidFill>
              <a:ln w="25400">
                <a:solidFill>
                  <a:srgbClr val="C10B20"/>
                </a:solidFill>
              </a:ln>
            </c:spPr>
          </c:marker>
          <c:dPt>
            <c:idx val="0"/>
            <c:marker>
              <c:symbol val="circle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01-8031-496C-A1A6-8D3CB73AF81D}"/>
              </c:ext>
            </c:extLst>
          </c:dPt>
          <c:cat>
            <c:numRef>
              <c:f>II.5!$A$4:$A$12</c:f>
              <c:numCache>
                <c:formatCode>General</c:formatCode>
                <c:ptCount val="9"/>
                <c:pt idx="0">
                  <c:v>10</c:v>
                </c:pt>
                <c:pt idx="1">
                  <c:v>20</c:v>
                </c:pt>
                <c:pt idx="2">
                  <c:v>50</c:v>
                </c:pt>
                <c:pt idx="3">
                  <c:v>100</c:v>
                </c:pt>
                <c:pt idx="4">
                  <c:v>200</c:v>
                </c:pt>
                <c:pt idx="5">
                  <c:v>500</c:v>
                </c:pt>
                <c:pt idx="6" formatCode="#,##0">
                  <c:v>1000</c:v>
                </c:pt>
                <c:pt idx="7" formatCode="#,##0">
                  <c:v>5000</c:v>
                </c:pt>
                <c:pt idx="8" formatCode="#,##0">
                  <c:v>10000</c:v>
                </c:pt>
              </c:numCache>
            </c:numRef>
          </c:cat>
          <c:val>
            <c:numRef>
              <c:f>II.5!$C$4:$C$12</c:f>
              <c:numCache>
                <c:formatCode>General</c:formatCode>
                <c:ptCount val="9"/>
                <c:pt idx="0">
                  <c:v>10</c:v>
                </c:pt>
                <c:pt idx="1">
                  <c:v>5</c:v>
                </c:pt>
                <c:pt idx="2">
                  <c:v>2</c:v>
                </c:pt>
                <c:pt idx="3">
                  <c:v>1</c:v>
                </c:pt>
                <c:pt idx="4">
                  <c:v>0.5</c:v>
                </c:pt>
                <c:pt idx="5">
                  <c:v>0.2</c:v>
                </c:pt>
                <c:pt idx="6">
                  <c:v>0.1</c:v>
                </c:pt>
                <c:pt idx="7">
                  <c:v>0.02</c:v>
                </c:pt>
                <c:pt idx="8">
                  <c:v>0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31-496C-A1A6-8D3CB73AF8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83317689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26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Oversvømmelseshændelser</a:t>
                </a:r>
              </a:p>
            </c:rich>
          </c:tx>
          <c:layout>
            <c:manualLayout>
              <c:xMode val="edge"/>
              <c:yMode val="edge"/>
              <c:x val="0.29761876559511441"/>
              <c:y val="0.79890838885523929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2220000" vert="horz"/>
          <a:lstStyle/>
          <a:p>
            <a:pPr>
              <a:defRPr sz="2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8000000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6350">
            <a:noFill/>
          </a:ln>
        </c:spPr>
        <c:txPr>
          <a:bodyPr rot="0" vert="horz"/>
          <a:lstStyle/>
          <a:p>
            <a:pPr>
              <a:defRPr sz="2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833176896"/>
        <c:crosses val="autoZero"/>
        <c:crossBetween val="between"/>
        <c:majorUnit val="30000000000"/>
        <c:dispUnits>
          <c:custUnit val="1000000000"/>
          <c:dispUnitsLbl>
            <c:txPr>
              <a:bodyPr rot="-5400000" vert="horz"/>
              <a:lstStyle/>
              <a:p>
                <a:pPr algn="ctr">
                  <a:defRPr sz="26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da-DK"/>
              </a:p>
            </c:txPr>
          </c:dispUnitsLbl>
        </c:dispUnits>
      </c:valAx>
      <c:catAx>
        <c:axId val="3"/>
        <c:scaling>
          <c:orientation val="minMax"/>
        </c:scaling>
        <c:delete val="0"/>
        <c:axPos val="t"/>
        <c:numFmt formatCode="General" sourceLinked="1"/>
        <c:majorTickMark val="out"/>
        <c:minorTickMark val="none"/>
        <c:tickLblPos val="none"/>
        <c:spPr>
          <a:ln w="6350">
            <a:noFill/>
          </a:ln>
        </c:spPr>
        <c:crossAx val="4"/>
        <c:crosses val="max"/>
        <c:auto val="1"/>
        <c:lblAlgn val="ctr"/>
        <c:lblOffset val="100"/>
        <c:noMultiLvlLbl val="0"/>
      </c:catAx>
      <c:valAx>
        <c:axId val="4"/>
        <c:scaling>
          <c:orientation val="minMax"/>
          <c:max val="12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 w="6350">
            <a:noFill/>
          </a:ln>
        </c:spPr>
        <c:txPr>
          <a:bodyPr rot="0" vert="horz"/>
          <a:lstStyle/>
          <a:p>
            <a:pPr>
              <a:defRPr sz="2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3"/>
        <c:crosses val="max"/>
        <c:crossBetween val="between"/>
        <c:majorUnit val="2"/>
        <c:dispUnits>
          <c:custUnit val="1"/>
        </c:dispUnits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6.5176968016185128E-3"/>
          <c:y val="0.87694483734087691"/>
          <c:w val="0.98975881430292556"/>
          <c:h val="0.11598302687411598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239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.6!$B$3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6!$A$4:$A$12</c:f>
              <c:strCache>
                <c:ptCount val="9"/>
                <c:pt idx="0">
                  <c:v>10-20</c:v>
                </c:pt>
                <c:pt idx="1">
                  <c:v>20-50</c:v>
                </c:pt>
                <c:pt idx="2">
                  <c:v>50-100</c:v>
                </c:pt>
                <c:pt idx="3">
                  <c:v>100-200</c:v>
                </c:pt>
                <c:pt idx="4">
                  <c:v>200-500</c:v>
                </c:pt>
                <c:pt idx="5">
                  <c:v>500-1.000</c:v>
                </c:pt>
                <c:pt idx="6">
                  <c:v>1.000-5.000</c:v>
                </c:pt>
                <c:pt idx="7">
                  <c:v>5.000-10.000</c:v>
                </c:pt>
                <c:pt idx="8">
                  <c:v>&gt; 10.000</c:v>
                </c:pt>
              </c:strCache>
            </c:strRef>
          </c:cat>
          <c:val>
            <c:numRef>
              <c:f>II.6!$B$4:$B$12</c:f>
              <c:numCache>
                <c:formatCode>0.0</c:formatCode>
                <c:ptCount val="9"/>
                <c:pt idx="0">
                  <c:v>31.877620920544903</c:v>
                </c:pt>
                <c:pt idx="1">
                  <c:v>27.073962161261871</c:v>
                </c:pt>
                <c:pt idx="2">
                  <c:v>12.446563011710035</c:v>
                </c:pt>
                <c:pt idx="3">
                  <c:v>8.1425336123256837</c:v>
                </c:pt>
                <c:pt idx="4">
                  <c:v>9.2331249678045779</c:v>
                </c:pt>
                <c:pt idx="5">
                  <c:v>4.9119850065586457</c:v>
                </c:pt>
                <c:pt idx="6">
                  <c:v>4.8524763153883921</c:v>
                </c:pt>
                <c:pt idx="7">
                  <c:v>0.70813630069733724</c:v>
                </c:pt>
                <c:pt idx="8">
                  <c:v>0.75359770370857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91-4A09-A4A6-78184C6FFAAD}"/>
            </c:ext>
          </c:extLst>
        </c:ser>
        <c:ser>
          <c:idx val="1"/>
          <c:order val="1"/>
          <c:tx>
            <c:strRef>
              <c:f>II.6!$C$3</c:f>
              <c:strCache>
                <c:ptCount val="1"/>
                <c:pt idx="0">
                  <c:v> 2073 (2,7°)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6!$A$4:$A$12</c:f>
              <c:strCache>
                <c:ptCount val="9"/>
                <c:pt idx="0">
                  <c:v>10-20</c:v>
                </c:pt>
                <c:pt idx="1">
                  <c:v>20-50</c:v>
                </c:pt>
                <c:pt idx="2">
                  <c:v>50-100</c:v>
                </c:pt>
                <c:pt idx="3">
                  <c:v>100-200</c:v>
                </c:pt>
                <c:pt idx="4">
                  <c:v>200-500</c:v>
                </c:pt>
                <c:pt idx="5">
                  <c:v>500-1.000</c:v>
                </c:pt>
                <c:pt idx="6">
                  <c:v>1.000-5.000</c:v>
                </c:pt>
                <c:pt idx="7">
                  <c:v>5.000-10.000</c:v>
                </c:pt>
                <c:pt idx="8">
                  <c:v>&gt; 10.000</c:v>
                </c:pt>
              </c:strCache>
            </c:strRef>
          </c:cat>
          <c:val>
            <c:numRef>
              <c:f>II.6!$C$4:$C$12</c:f>
              <c:numCache>
                <c:formatCode>0.0</c:formatCode>
                <c:ptCount val="9"/>
                <c:pt idx="0">
                  <c:v>36.500315351239813</c:v>
                </c:pt>
                <c:pt idx="1">
                  <c:v>30.076388781991021</c:v>
                </c:pt>
                <c:pt idx="2">
                  <c:v>12.693752046409919</c:v>
                </c:pt>
                <c:pt idx="3">
                  <c:v>7.7741240017900237</c:v>
                </c:pt>
                <c:pt idx="4">
                  <c:v>6.5978696535618164</c:v>
                </c:pt>
                <c:pt idx="5">
                  <c:v>2.9671854385472951</c:v>
                </c:pt>
                <c:pt idx="6">
                  <c:v>2.78567523822043</c:v>
                </c:pt>
                <c:pt idx="7">
                  <c:v>0.39621678359340634</c:v>
                </c:pt>
                <c:pt idx="8">
                  <c:v>0.208472704646296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91-4A09-A4A6-78184C6FFAAD}"/>
            </c:ext>
          </c:extLst>
        </c:ser>
        <c:ser>
          <c:idx val="2"/>
          <c:order val="2"/>
          <c:tx>
            <c:strRef>
              <c:f>II.6!$D$3</c:f>
              <c:strCache>
                <c:ptCount val="1"/>
                <c:pt idx="0">
                  <c:v> 2123 (2,7°)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6!$A$4:$A$12</c:f>
              <c:strCache>
                <c:ptCount val="9"/>
                <c:pt idx="0">
                  <c:v>10-20</c:v>
                </c:pt>
                <c:pt idx="1">
                  <c:v>20-50</c:v>
                </c:pt>
                <c:pt idx="2">
                  <c:v>50-100</c:v>
                </c:pt>
                <c:pt idx="3">
                  <c:v>100-200</c:v>
                </c:pt>
                <c:pt idx="4">
                  <c:v>200-500</c:v>
                </c:pt>
                <c:pt idx="5">
                  <c:v>500-1.000</c:v>
                </c:pt>
                <c:pt idx="6">
                  <c:v>1.000-5.000</c:v>
                </c:pt>
                <c:pt idx="7">
                  <c:v>5.000-10.000</c:v>
                </c:pt>
                <c:pt idx="8">
                  <c:v>&gt; 10.000</c:v>
                </c:pt>
              </c:strCache>
            </c:strRef>
          </c:cat>
          <c:val>
            <c:numRef>
              <c:f>II.6!$D$4:$D$12</c:f>
              <c:numCache>
                <c:formatCode>0.0</c:formatCode>
                <c:ptCount val="9"/>
                <c:pt idx="0">
                  <c:v>41.154930511098605</c:v>
                </c:pt>
                <c:pt idx="1">
                  <c:v>30.128237433845236</c:v>
                </c:pt>
                <c:pt idx="2">
                  <c:v>11.979806512077856</c:v>
                </c:pt>
                <c:pt idx="3">
                  <c:v>6.8757892233504592</c:v>
                </c:pt>
                <c:pt idx="4">
                  <c:v>5.2209090860202663</c:v>
                </c:pt>
                <c:pt idx="5">
                  <c:v>2.1561195905959698</c:v>
                </c:pt>
                <c:pt idx="6">
                  <c:v>1.9392884324656627</c:v>
                </c:pt>
                <c:pt idx="7">
                  <c:v>0.2669611376938355</c:v>
                </c:pt>
                <c:pt idx="8">
                  <c:v>0.27795807285209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91-4A09-A4A6-78184C6FFA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96986328"/>
        <c:axId val="796986656"/>
      </c:barChart>
      <c:catAx>
        <c:axId val="79698632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Hændelsesinterval</a:t>
                </a:r>
              </a:p>
            </c:rich>
          </c:tx>
          <c:layout>
            <c:manualLayout>
              <c:xMode val="edge"/>
              <c:yMode val="edge"/>
              <c:x val="0.36860477112796003"/>
              <c:y val="0.83653846153846156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96986656"/>
        <c:crosses val="min"/>
        <c:auto val="1"/>
        <c:lblAlgn val="ctr"/>
        <c:lblOffset val="100"/>
        <c:noMultiLvlLbl val="0"/>
      </c:catAx>
      <c:valAx>
        <c:axId val="796986656"/>
        <c:scaling>
          <c:orientation val="minMax"/>
          <c:max val="45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6986328"/>
        <c:crosses val="autoZero"/>
        <c:crossBetween val="between"/>
        <c:majorUnit val="10"/>
        <c:dispUnits>
          <c:custUnit val="1"/>
          <c:dispUnitsLbl/>
        </c:dispUnits>
      </c:valAx>
      <c:spPr>
        <a:noFill/>
      </c:spPr>
    </c:plotArea>
    <c:legend>
      <c:legendPos val="b"/>
      <c:layout>
        <c:manualLayout>
          <c:xMode val="edge"/>
          <c:yMode val="edge"/>
          <c:x val="2.472187886279357E-3"/>
          <c:y val="0.89394230769230787"/>
          <c:w val="0.99"/>
          <c:h val="0.105769230769230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9522862823061632E-2"/>
          <c:w val="0.99876390605686027"/>
          <c:h val="0.809145129224652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7!$A$4</c:f>
              <c:strCache>
                <c:ptCount val="1"/>
                <c:pt idx="0">
                  <c:v> Ejendomme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7!$B$3:$D$3</c:f>
              <c:numCache>
                <c:formatCode>General</c:formatCode>
                <c:ptCount val="3"/>
                <c:pt idx="0">
                  <c:v>2023</c:v>
                </c:pt>
                <c:pt idx="1">
                  <c:v>2073</c:v>
                </c:pt>
                <c:pt idx="2">
                  <c:v>2123</c:v>
                </c:pt>
              </c:numCache>
            </c:numRef>
          </c:cat>
          <c:val>
            <c:numRef>
              <c:f>II.7!$B$4:$D$4</c:f>
              <c:numCache>
                <c:formatCode>0.0</c:formatCode>
                <c:ptCount val="3"/>
                <c:pt idx="0">
                  <c:v>18.186658641504867</c:v>
                </c:pt>
                <c:pt idx="1">
                  <c:v>37.72108077746649</c:v>
                </c:pt>
                <c:pt idx="2">
                  <c:v>60.484259830481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7F-402F-BDBA-11497AD2560F}"/>
            </c:ext>
          </c:extLst>
        </c:ser>
        <c:ser>
          <c:idx val="1"/>
          <c:order val="1"/>
          <c:tx>
            <c:strRef>
              <c:f>II.7!$A$5</c:f>
              <c:strCache>
                <c:ptCount val="1"/>
                <c:pt idx="0">
                  <c:v> Virksomheder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7!$B$3:$D$3</c:f>
              <c:numCache>
                <c:formatCode>General</c:formatCode>
                <c:ptCount val="3"/>
                <c:pt idx="0">
                  <c:v>2023</c:v>
                </c:pt>
                <c:pt idx="1">
                  <c:v>2073</c:v>
                </c:pt>
                <c:pt idx="2">
                  <c:v>2123</c:v>
                </c:pt>
              </c:numCache>
            </c:numRef>
          </c:cat>
          <c:val>
            <c:numRef>
              <c:f>II.7!$B$5:$D$5</c:f>
              <c:numCache>
                <c:formatCode>0.0</c:formatCode>
                <c:ptCount val="3"/>
                <c:pt idx="0">
                  <c:v>10.542673220749402</c:v>
                </c:pt>
                <c:pt idx="1">
                  <c:v>32.157121627430811</c:v>
                </c:pt>
                <c:pt idx="2">
                  <c:v>58.801412074074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7F-402F-BDBA-11497AD2560F}"/>
            </c:ext>
          </c:extLst>
        </c:ser>
        <c:ser>
          <c:idx val="2"/>
          <c:order val="2"/>
          <c:tx>
            <c:strRef>
              <c:f>II.7!$A$6</c:f>
              <c:strCache>
                <c:ptCount val="1"/>
                <c:pt idx="0">
                  <c:v> Infrastruktur </c:v>
                </c:pt>
              </c:strCache>
            </c:strRef>
          </c:tx>
          <c:spPr>
            <a:solidFill>
              <a:srgbClr val="5C60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7!$B$3:$D$3</c:f>
              <c:numCache>
                <c:formatCode>General</c:formatCode>
                <c:ptCount val="3"/>
                <c:pt idx="0">
                  <c:v>2023</c:v>
                </c:pt>
                <c:pt idx="1">
                  <c:v>2073</c:v>
                </c:pt>
                <c:pt idx="2">
                  <c:v>2123</c:v>
                </c:pt>
              </c:numCache>
            </c:numRef>
          </c:cat>
          <c:val>
            <c:numRef>
              <c:f>II.7!$B$6:$D$6</c:f>
              <c:numCache>
                <c:formatCode>0.0</c:formatCode>
                <c:ptCount val="3"/>
                <c:pt idx="0">
                  <c:v>0.26102326026385408</c:v>
                </c:pt>
                <c:pt idx="1">
                  <c:v>0.58448208458528483</c:v>
                </c:pt>
                <c:pt idx="2">
                  <c:v>0.9707648520358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7F-402F-BDBA-11497AD2560F}"/>
            </c:ext>
          </c:extLst>
        </c:ser>
        <c:ser>
          <c:idx val="3"/>
          <c:order val="3"/>
          <c:tx>
            <c:strRef>
              <c:f>II.7!$A$7</c:f>
              <c:strCache>
                <c:ptCount val="1"/>
                <c:pt idx="0">
                  <c:v> Landbrug 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7!$B$3:$D$3</c:f>
              <c:numCache>
                <c:formatCode>General</c:formatCode>
                <c:ptCount val="3"/>
                <c:pt idx="0">
                  <c:v>2023</c:v>
                </c:pt>
                <c:pt idx="1">
                  <c:v>2073</c:v>
                </c:pt>
                <c:pt idx="2">
                  <c:v>2123</c:v>
                </c:pt>
              </c:numCache>
            </c:numRef>
          </c:cat>
          <c:val>
            <c:numRef>
              <c:f>II.7!$B$7:$D$7</c:f>
              <c:numCache>
                <c:formatCode>0.0</c:formatCode>
                <c:ptCount val="3"/>
                <c:pt idx="0">
                  <c:v>1.5834940440000023</c:v>
                </c:pt>
                <c:pt idx="1">
                  <c:v>1.9884883139999983</c:v>
                </c:pt>
                <c:pt idx="2">
                  <c:v>2.40613600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7F-402F-BDBA-11497AD256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14792152"/>
        <c:axId val="614789528"/>
      </c:barChart>
      <c:catAx>
        <c:axId val="614792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14789528"/>
        <c:crosses val="min"/>
        <c:auto val="1"/>
        <c:lblAlgn val="ctr"/>
        <c:lblOffset val="100"/>
        <c:noMultiLvlLbl val="0"/>
      </c:catAx>
      <c:valAx>
        <c:axId val="614789528"/>
        <c:scaling>
          <c:orientation val="minMax"/>
          <c:max val="13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4792152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.11!$A$4</c:f>
              <c:strCache>
                <c:ptCount val="1"/>
                <c:pt idx="0">
                  <c:v> Risiko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11!$B$3:$C$3</c:f>
              <c:strCache>
                <c:ptCount val="2"/>
                <c:pt idx="0">
                  <c:v>På tværs af landet</c:v>
                </c:pt>
                <c:pt idx="1">
                  <c:v>Korrigeret for kommunale indkomstforskelle</c:v>
                </c:pt>
              </c:strCache>
            </c:strRef>
          </c:cat>
          <c:val>
            <c:numRef>
              <c:f>II.11!$B$4:$C$4</c:f>
              <c:numCache>
                <c:formatCode>_-* #,##0_-;\-* #,##0_-;_-* "-"??_-;_-@_-</c:formatCode>
                <c:ptCount val="2"/>
                <c:pt idx="0">
                  <c:v>454.58788916453631</c:v>
                </c:pt>
                <c:pt idx="1">
                  <c:v>480.66701600818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A6-4699-B6B9-0599137F83DA}"/>
            </c:ext>
          </c:extLst>
        </c:ser>
        <c:ser>
          <c:idx val="1"/>
          <c:order val="1"/>
          <c:tx>
            <c:strRef>
              <c:f>II.11!$A$5</c:f>
              <c:strCache>
                <c:ptCount val="1"/>
                <c:pt idx="0">
                  <c:v> Ikke risiko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11!$B$3:$C$3</c:f>
              <c:strCache>
                <c:ptCount val="2"/>
                <c:pt idx="0">
                  <c:v>På tværs af landet</c:v>
                </c:pt>
                <c:pt idx="1">
                  <c:v>Korrigeret for kommunale indkomstforskelle</c:v>
                </c:pt>
              </c:strCache>
            </c:strRef>
          </c:cat>
          <c:val>
            <c:numRef>
              <c:f>II.11!$B$5:$C$5</c:f>
              <c:numCache>
                <c:formatCode>_-* #,##0_-;\-* #,##0_-;_-* "-"??_-;_-@_-</c:formatCode>
                <c:ptCount val="2"/>
                <c:pt idx="0">
                  <c:v>429.05081906163764</c:v>
                </c:pt>
                <c:pt idx="1">
                  <c:v>415.94216070037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A6-4699-B6B9-0599137F83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37039536"/>
        <c:axId val="570886208"/>
      </c:barChart>
      <c:catAx>
        <c:axId val="237039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570886208"/>
        <c:crosses val="min"/>
        <c:auto val="1"/>
        <c:lblAlgn val="ctr"/>
        <c:lblOffset val="100"/>
        <c:noMultiLvlLbl val="0"/>
      </c:catAx>
      <c:valAx>
        <c:axId val="570886208"/>
        <c:scaling>
          <c:orientation val="minMax"/>
          <c:max val="6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37039536"/>
        <c:crosses val="autoZero"/>
        <c:crossBetween val="between"/>
        <c:majorUnit val="1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2599444699187"/>
          <c:y val="0.10621926014030178"/>
          <c:w val="0.84520958110138011"/>
          <c:h val="0.76704324881043362"/>
        </c:manualLayout>
      </c:layout>
      <c:lineChart>
        <c:grouping val="standard"/>
        <c:varyColors val="0"/>
        <c:ser>
          <c:idx val="0"/>
          <c:order val="0"/>
          <c:tx>
            <c:v> Serie1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3!$A$4:$A$36</c:f>
              <c:numCache>
                <c:formatCode>General</c:formatCode>
                <c:ptCount val="33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</c:numCache>
            </c:numRef>
          </c:cat>
          <c:val>
            <c:numRef>
              <c:f>II.13!$B$4:$B$36</c:f>
              <c:numCache>
                <c:formatCode>0</c:formatCode>
                <c:ptCount val="33"/>
                <c:pt idx="1">
                  <c:v>2549286.1772853201</c:v>
                </c:pt>
                <c:pt idx="2">
                  <c:v>893617.82521638111</c:v>
                </c:pt>
                <c:pt idx="3">
                  <c:v>73662797.574984103</c:v>
                </c:pt>
                <c:pt idx="4">
                  <c:v>0</c:v>
                </c:pt>
                <c:pt idx="5">
                  <c:v>40387098.410762474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51792363.667662658</c:v>
                </c:pt>
                <c:pt idx="10">
                  <c:v>8781074.9972993042</c:v>
                </c:pt>
                <c:pt idx="11">
                  <c:v>0</c:v>
                </c:pt>
                <c:pt idx="12">
                  <c:v>935161.19613138761</c:v>
                </c:pt>
                <c:pt idx="13">
                  <c:v>189907.42761262643</c:v>
                </c:pt>
                <c:pt idx="14">
                  <c:v>0</c:v>
                </c:pt>
                <c:pt idx="15">
                  <c:v>44821100.30582726</c:v>
                </c:pt>
                <c:pt idx="16">
                  <c:v>497373147.25807244</c:v>
                </c:pt>
                <c:pt idx="17">
                  <c:v>16002566.788995229</c:v>
                </c:pt>
                <c:pt idx="18">
                  <c:v>2675246.310326641</c:v>
                </c:pt>
                <c:pt idx="19">
                  <c:v>0</c:v>
                </c:pt>
                <c:pt idx="20">
                  <c:v>0</c:v>
                </c:pt>
                <c:pt idx="21">
                  <c:v>16766830.696863603</c:v>
                </c:pt>
                <c:pt idx="22">
                  <c:v>0</c:v>
                </c:pt>
                <c:pt idx="23">
                  <c:v>927626207.16104949</c:v>
                </c:pt>
                <c:pt idx="24">
                  <c:v>0</c:v>
                </c:pt>
                <c:pt idx="25">
                  <c:v>13520703.905537508</c:v>
                </c:pt>
                <c:pt idx="26">
                  <c:v>12027578.280864501</c:v>
                </c:pt>
                <c:pt idx="27">
                  <c:v>36989362.812758908</c:v>
                </c:pt>
                <c:pt idx="28">
                  <c:v>0</c:v>
                </c:pt>
                <c:pt idx="29">
                  <c:v>5301047.1644700682</c:v>
                </c:pt>
                <c:pt idx="30">
                  <c:v>0</c:v>
                </c:pt>
                <c:pt idx="31">
                  <c:v>0</c:v>
                </c:pt>
                <c:pt idx="32">
                  <c:v>1375873.2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3A-45CA-A7C2-86F823BE6B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3600512"/>
        <c:axId val="703601168"/>
      </c:lineChart>
      <c:catAx>
        <c:axId val="703600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3601168"/>
        <c:crosses val="min"/>
        <c:auto val="1"/>
        <c:lblAlgn val="ctr"/>
        <c:lblOffset val="100"/>
        <c:tickLblSkip val="5"/>
        <c:tickMarkSkip val="5"/>
        <c:noMultiLvlLbl val="0"/>
      </c:catAx>
      <c:valAx>
        <c:axId val="703601168"/>
        <c:scaling>
          <c:orientation val="minMax"/>
          <c:max val="100000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3600512"/>
        <c:crosses val="autoZero"/>
        <c:crossBetween val="midCat"/>
        <c:majorUnit val="200000000"/>
        <c:dispUnits>
          <c:custUnit val="1000000"/>
          <c:dispUnitsLbl/>
        </c:dispUnits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0410057279623042E-2"/>
          <c:y val="8.2932301155486596E-2"/>
          <c:w val="0.97059326385496125"/>
          <c:h val="0.62885295585705558"/>
        </c:manualLayout>
      </c:layout>
      <c:lineChart>
        <c:grouping val="standard"/>
        <c:varyColors val="0"/>
        <c:ser>
          <c:idx val="1"/>
          <c:order val="0"/>
          <c:tx>
            <c:v> Omkostninger ved klimaændring efter tilpasning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9'!$A$4:$A$79</c:f>
              <c:numCache>
                <c:formatCode>General</c:formatCode>
                <c:ptCount val="76"/>
                <c:pt idx="0">
                  <c:v>0</c:v>
                </c:pt>
                <c:pt idx="1">
                  <c:v>0.2</c:v>
                </c:pt>
                <c:pt idx="2">
                  <c:v>0.4</c:v>
                </c:pt>
                <c:pt idx="3">
                  <c:v>0.6</c:v>
                </c:pt>
                <c:pt idx="4">
                  <c:v>0.8</c:v>
                </c:pt>
                <c:pt idx="5">
                  <c:v>1</c:v>
                </c:pt>
                <c:pt idx="6">
                  <c:v>1.2</c:v>
                </c:pt>
                <c:pt idx="7">
                  <c:v>1.4</c:v>
                </c:pt>
                <c:pt idx="8">
                  <c:v>1.6</c:v>
                </c:pt>
                <c:pt idx="9">
                  <c:v>1.8</c:v>
                </c:pt>
                <c:pt idx="10">
                  <c:v>2</c:v>
                </c:pt>
                <c:pt idx="11">
                  <c:v>2.2000000000000002</c:v>
                </c:pt>
                <c:pt idx="12">
                  <c:v>2.4</c:v>
                </c:pt>
                <c:pt idx="13">
                  <c:v>2.6</c:v>
                </c:pt>
                <c:pt idx="14">
                  <c:v>2.8</c:v>
                </c:pt>
                <c:pt idx="15">
                  <c:v>3</c:v>
                </c:pt>
                <c:pt idx="16">
                  <c:v>3.2</c:v>
                </c:pt>
                <c:pt idx="17">
                  <c:v>3.4</c:v>
                </c:pt>
                <c:pt idx="18">
                  <c:v>3.6</c:v>
                </c:pt>
                <c:pt idx="19">
                  <c:v>3.8</c:v>
                </c:pt>
                <c:pt idx="20">
                  <c:v>4</c:v>
                </c:pt>
                <c:pt idx="21">
                  <c:v>4.2</c:v>
                </c:pt>
                <c:pt idx="22">
                  <c:v>4.4000000000000004</c:v>
                </c:pt>
                <c:pt idx="23">
                  <c:v>4.5999999999999996</c:v>
                </c:pt>
                <c:pt idx="24">
                  <c:v>4.8</c:v>
                </c:pt>
                <c:pt idx="25">
                  <c:v>5</c:v>
                </c:pt>
                <c:pt idx="26">
                  <c:v>5.2</c:v>
                </c:pt>
                <c:pt idx="27">
                  <c:v>5.4</c:v>
                </c:pt>
                <c:pt idx="28">
                  <c:v>5.6</c:v>
                </c:pt>
                <c:pt idx="29">
                  <c:v>5.8</c:v>
                </c:pt>
                <c:pt idx="30">
                  <c:v>6</c:v>
                </c:pt>
                <c:pt idx="31">
                  <c:v>6.2</c:v>
                </c:pt>
                <c:pt idx="32">
                  <c:v>6.4</c:v>
                </c:pt>
                <c:pt idx="33">
                  <c:v>6.6</c:v>
                </c:pt>
                <c:pt idx="34">
                  <c:v>6.8</c:v>
                </c:pt>
                <c:pt idx="35">
                  <c:v>7</c:v>
                </c:pt>
                <c:pt idx="36">
                  <c:v>7.2</c:v>
                </c:pt>
                <c:pt idx="37">
                  <c:v>7.4</c:v>
                </c:pt>
                <c:pt idx="38">
                  <c:v>7.6</c:v>
                </c:pt>
                <c:pt idx="39">
                  <c:v>7.8</c:v>
                </c:pt>
                <c:pt idx="40">
                  <c:v>8</c:v>
                </c:pt>
                <c:pt idx="41">
                  <c:v>8.1999999999999993</c:v>
                </c:pt>
                <c:pt idx="42">
                  <c:v>8.4</c:v>
                </c:pt>
                <c:pt idx="43">
                  <c:v>8.6</c:v>
                </c:pt>
                <c:pt idx="44">
                  <c:v>8.8000000000000007</c:v>
                </c:pt>
                <c:pt idx="45">
                  <c:v>9</c:v>
                </c:pt>
                <c:pt idx="46">
                  <c:v>9.1999999999999993</c:v>
                </c:pt>
                <c:pt idx="47">
                  <c:v>9.4</c:v>
                </c:pt>
                <c:pt idx="48">
                  <c:v>9.6</c:v>
                </c:pt>
                <c:pt idx="49">
                  <c:v>9.8000000000000007</c:v>
                </c:pt>
                <c:pt idx="50">
                  <c:v>10</c:v>
                </c:pt>
                <c:pt idx="51">
                  <c:v>10.199999999999999</c:v>
                </c:pt>
                <c:pt idx="52">
                  <c:v>10.4</c:v>
                </c:pt>
                <c:pt idx="53">
                  <c:v>10.6</c:v>
                </c:pt>
                <c:pt idx="54">
                  <c:v>10.8</c:v>
                </c:pt>
                <c:pt idx="55">
                  <c:v>11</c:v>
                </c:pt>
                <c:pt idx="56">
                  <c:v>11.2</c:v>
                </c:pt>
                <c:pt idx="57">
                  <c:v>11.4</c:v>
                </c:pt>
                <c:pt idx="58">
                  <c:v>11.6</c:v>
                </c:pt>
                <c:pt idx="59">
                  <c:v>11.8</c:v>
                </c:pt>
                <c:pt idx="60">
                  <c:v>12</c:v>
                </c:pt>
                <c:pt idx="61">
                  <c:v>12.2</c:v>
                </c:pt>
                <c:pt idx="62">
                  <c:v>12.4</c:v>
                </c:pt>
                <c:pt idx="63">
                  <c:v>12.6</c:v>
                </c:pt>
                <c:pt idx="64">
                  <c:v>12.8</c:v>
                </c:pt>
                <c:pt idx="65">
                  <c:v>13</c:v>
                </c:pt>
                <c:pt idx="66">
                  <c:v>13.2</c:v>
                </c:pt>
                <c:pt idx="67">
                  <c:v>13.4</c:v>
                </c:pt>
                <c:pt idx="68">
                  <c:v>13.6</c:v>
                </c:pt>
                <c:pt idx="69">
                  <c:v>13.8</c:v>
                </c:pt>
                <c:pt idx="70">
                  <c:v>14</c:v>
                </c:pt>
                <c:pt idx="71">
                  <c:v>14.2</c:v>
                </c:pt>
                <c:pt idx="72">
                  <c:v>14.4</c:v>
                </c:pt>
                <c:pt idx="73">
                  <c:v>14.6</c:v>
                </c:pt>
                <c:pt idx="74">
                  <c:v>14.8</c:v>
                </c:pt>
                <c:pt idx="75">
                  <c:v>15</c:v>
                </c:pt>
              </c:numCache>
            </c:numRef>
          </c:cat>
          <c:val>
            <c:numRef>
              <c:f>'Boks II.9'!$B$4:$B$79</c:f>
              <c:numCache>
                <c:formatCode>0</c:formatCode>
                <c:ptCount val="76"/>
                <c:pt idx="0">
                  <c:v>0</c:v>
                </c:pt>
                <c:pt idx="1">
                  <c:v>1.8</c:v>
                </c:pt>
                <c:pt idx="2">
                  <c:v>3.6</c:v>
                </c:pt>
                <c:pt idx="3">
                  <c:v>5.3999999999999995</c:v>
                </c:pt>
                <c:pt idx="4">
                  <c:v>7.2</c:v>
                </c:pt>
                <c:pt idx="5">
                  <c:v>9</c:v>
                </c:pt>
                <c:pt idx="6">
                  <c:v>10.799999999999999</c:v>
                </c:pt>
                <c:pt idx="7">
                  <c:v>12.6</c:v>
                </c:pt>
                <c:pt idx="8">
                  <c:v>14.4</c:v>
                </c:pt>
                <c:pt idx="9">
                  <c:v>16.2</c:v>
                </c:pt>
                <c:pt idx="10">
                  <c:v>18</c:v>
                </c:pt>
                <c:pt idx="11">
                  <c:v>19.8</c:v>
                </c:pt>
                <c:pt idx="12">
                  <c:v>21.599999999999998</c:v>
                </c:pt>
                <c:pt idx="13">
                  <c:v>23.400000000000002</c:v>
                </c:pt>
                <c:pt idx="14">
                  <c:v>25.2</c:v>
                </c:pt>
                <c:pt idx="15">
                  <c:v>27</c:v>
                </c:pt>
                <c:pt idx="16">
                  <c:v>28.8</c:v>
                </c:pt>
                <c:pt idx="17">
                  <c:v>30.599999999999998</c:v>
                </c:pt>
                <c:pt idx="18">
                  <c:v>32.4</c:v>
                </c:pt>
                <c:pt idx="19">
                  <c:v>34.199999999999996</c:v>
                </c:pt>
                <c:pt idx="20">
                  <c:v>36</c:v>
                </c:pt>
                <c:pt idx="21">
                  <c:v>37.800000000000004</c:v>
                </c:pt>
                <c:pt idx="22">
                  <c:v>39.6</c:v>
                </c:pt>
                <c:pt idx="23">
                  <c:v>41.4</c:v>
                </c:pt>
                <c:pt idx="24">
                  <c:v>43.199999999999996</c:v>
                </c:pt>
                <c:pt idx="25">
                  <c:v>45</c:v>
                </c:pt>
                <c:pt idx="26">
                  <c:v>46.800000000000004</c:v>
                </c:pt>
                <c:pt idx="27">
                  <c:v>48.6</c:v>
                </c:pt>
                <c:pt idx="28">
                  <c:v>50.4</c:v>
                </c:pt>
                <c:pt idx="29">
                  <c:v>52.199999999999996</c:v>
                </c:pt>
                <c:pt idx="30">
                  <c:v>54</c:v>
                </c:pt>
                <c:pt idx="31">
                  <c:v>55.800000000000004</c:v>
                </c:pt>
                <c:pt idx="32">
                  <c:v>57.6</c:v>
                </c:pt>
                <c:pt idx="33">
                  <c:v>59.4</c:v>
                </c:pt>
                <c:pt idx="34">
                  <c:v>61.199999999999996</c:v>
                </c:pt>
                <c:pt idx="35">
                  <c:v>63</c:v>
                </c:pt>
                <c:pt idx="36">
                  <c:v>64.8</c:v>
                </c:pt>
                <c:pt idx="37">
                  <c:v>66.600000000000009</c:v>
                </c:pt>
                <c:pt idx="38">
                  <c:v>68.399999999999991</c:v>
                </c:pt>
                <c:pt idx="39">
                  <c:v>70.2</c:v>
                </c:pt>
                <c:pt idx="40">
                  <c:v>72</c:v>
                </c:pt>
                <c:pt idx="41">
                  <c:v>73.8</c:v>
                </c:pt>
                <c:pt idx="42">
                  <c:v>75.600000000000009</c:v>
                </c:pt>
                <c:pt idx="43">
                  <c:v>77.399999999999991</c:v>
                </c:pt>
                <c:pt idx="44">
                  <c:v>79.2</c:v>
                </c:pt>
                <c:pt idx="45">
                  <c:v>81</c:v>
                </c:pt>
                <c:pt idx="46">
                  <c:v>82.8</c:v>
                </c:pt>
                <c:pt idx="47">
                  <c:v>84.600000000000009</c:v>
                </c:pt>
                <c:pt idx="48">
                  <c:v>86.399999999999991</c:v>
                </c:pt>
                <c:pt idx="49">
                  <c:v>88.2</c:v>
                </c:pt>
                <c:pt idx="50">
                  <c:v>90</c:v>
                </c:pt>
                <c:pt idx="51">
                  <c:v>91.8</c:v>
                </c:pt>
                <c:pt idx="52">
                  <c:v>93.600000000000009</c:v>
                </c:pt>
                <c:pt idx="53">
                  <c:v>95.399999999999991</c:v>
                </c:pt>
                <c:pt idx="54">
                  <c:v>97.2</c:v>
                </c:pt>
                <c:pt idx="55">
                  <c:v>99</c:v>
                </c:pt>
                <c:pt idx="56">
                  <c:v>100.8</c:v>
                </c:pt>
                <c:pt idx="57">
                  <c:v>102.60000000000001</c:v>
                </c:pt>
                <c:pt idx="58">
                  <c:v>104.39999999999999</c:v>
                </c:pt>
                <c:pt idx="59">
                  <c:v>106.2</c:v>
                </c:pt>
                <c:pt idx="60">
                  <c:v>108</c:v>
                </c:pt>
                <c:pt idx="61">
                  <c:v>109.8</c:v>
                </c:pt>
                <c:pt idx="62">
                  <c:v>111.60000000000001</c:v>
                </c:pt>
                <c:pt idx="63">
                  <c:v>113.39999999999999</c:v>
                </c:pt>
                <c:pt idx="64">
                  <c:v>115.2</c:v>
                </c:pt>
                <c:pt idx="65">
                  <c:v>117</c:v>
                </c:pt>
                <c:pt idx="66">
                  <c:v>118.8</c:v>
                </c:pt>
                <c:pt idx="67">
                  <c:v>120.60000000000001</c:v>
                </c:pt>
                <c:pt idx="68">
                  <c:v>122.39999999999999</c:v>
                </c:pt>
                <c:pt idx="69">
                  <c:v>124.2</c:v>
                </c:pt>
                <c:pt idx="70">
                  <c:v>126</c:v>
                </c:pt>
                <c:pt idx="71">
                  <c:v>127.8</c:v>
                </c:pt>
                <c:pt idx="72">
                  <c:v>129.6</c:v>
                </c:pt>
                <c:pt idx="73">
                  <c:v>131.4</c:v>
                </c:pt>
                <c:pt idx="74">
                  <c:v>133.20000000000002</c:v>
                </c:pt>
                <c:pt idx="75">
                  <c:v>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B2-4670-AB18-FA082EEF1E6E}"/>
            </c:ext>
          </c:extLst>
        </c:ser>
        <c:ser>
          <c:idx val="2"/>
          <c:order val="1"/>
          <c:tx>
            <c:v> Tilpasningsomkostninger + klimaændring efter tilpasning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9'!$A$4:$A$79</c:f>
              <c:numCache>
                <c:formatCode>General</c:formatCode>
                <c:ptCount val="76"/>
                <c:pt idx="0">
                  <c:v>0</c:v>
                </c:pt>
                <c:pt idx="1">
                  <c:v>0.2</c:v>
                </c:pt>
                <c:pt idx="2">
                  <c:v>0.4</c:v>
                </c:pt>
                <c:pt idx="3">
                  <c:v>0.6</c:v>
                </c:pt>
                <c:pt idx="4">
                  <c:v>0.8</c:v>
                </c:pt>
                <c:pt idx="5">
                  <c:v>1</c:v>
                </c:pt>
                <c:pt idx="6">
                  <c:v>1.2</c:v>
                </c:pt>
                <c:pt idx="7">
                  <c:v>1.4</c:v>
                </c:pt>
                <c:pt idx="8">
                  <c:v>1.6</c:v>
                </c:pt>
                <c:pt idx="9">
                  <c:v>1.8</c:v>
                </c:pt>
                <c:pt idx="10">
                  <c:v>2</c:v>
                </c:pt>
                <c:pt idx="11">
                  <c:v>2.2000000000000002</c:v>
                </c:pt>
                <c:pt idx="12">
                  <c:v>2.4</c:v>
                </c:pt>
                <c:pt idx="13">
                  <c:v>2.6</c:v>
                </c:pt>
                <c:pt idx="14">
                  <c:v>2.8</c:v>
                </c:pt>
                <c:pt idx="15">
                  <c:v>3</c:v>
                </c:pt>
                <c:pt idx="16">
                  <c:v>3.2</c:v>
                </c:pt>
                <c:pt idx="17">
                  <c:v>3.4</c:v>
                </c:pt>
                <c:pt idx="18">
                  <c:v>3.6</c:v>
                </c:pt>
                <c:pt idx="19">
                  <c:v>3.8</c:v>
                </c:pt>
                <c:pt idx="20">
                  <c:v>4</c:v>
                </c:pt>
                <c:pt idx="21">
                  <c:v>4.2</c:v>
                </c:pt>
                <c:pt idx="22">
                  <c:v>4.4000000000000004</c:v>
                </c:pt>
                <c:pt idx="23">
                  <c:v>4.5999999999999996</c:v>
                </c:pt>
                <c:pt idx="24">
                  <c:v>4.8</c:v>
                </c:pt>
                <c:pt idx="25">
                  <c:v>5</c:v>
                </c:pt>
                <c:pt idx="26">
                  <c:v>5.2</c:v>
                </c:pt>
                <c:pt idx="27">
                  <c:v>5.4</c:v>
                </c:pt>
                <c:pt idx="28">
                  <c:v>5.6</c:v>
                </c:pt>
                <c:pt idx="29">
                  <c:v>5.8</c:v>
                </c:pt>
                <c:pt idx="30">
                  <c:v>6</c:v>
                </c:pt>
                <c:pt idx="31">
                  <c:v>6.2</c:v>
                </c:pt>
                <c:pt idx="32">
                  <c:v>6.4</c:v>
                </c:pt>
                <c:pt idx="33">
                  <c:v>6.6</c:v>
                </c:pt>
                <c:pt idx="34">
                  <c:v>6.8</c:v>
                </c:pt>
                <c:pt idx="35">
                  <c:v>7</c:v>
                </c:pt>
                <c:pt idx="36">
                  <c:v>7.2</c:v>
                </c:pt>
                <c:pt idx="37">
                  <c:v>7.4</c:v>
                </c:pt>
                <c:pt idx="38">
                  <c:v>7.6</c:v>
                </c:pt>
                <c:pt idx="39">
                  <c:v>7.8</c:v>
                </c:pt>
                <c:pt idx="40">
                  <c:v>8</c:v>
                </c:pt>
                <c:pt idx="41">
                  <c:v>8.1999999999999993</c:v>
                </c:pt>
                <c:pt idx="42">
                  <c:v>8.4</c:v>
                </c:pt>
                <c:pt idx="43">
                  <c:v>8.6</c:v>
                </c:pt>
                <c:pt idx="44">
                  <c:v>8.8000000000000007</c:v>
                </c:pt>
                <c:pt idx="45">
                  <c:v>9</c:v>
                </c:pt>
                <c:pt idx="46">
                  <c:v>9.1999999999999993</c:v>
                </c:pt>
                <c:pt idx="47">
                  <c:v>9.4</c:v>
                </c:pt>
                <c:pt idx="48">
                  <c:v>9.6</c:v>
                </c:pt>
                <c:pt idx="49">
                  <c:v>9.8000000000000007</c:v>
                </c:pt>
                <c:pt idx="50">
                  <c:v>10</c:v>
                </c:pt>
                <c:pt idx="51">
                  <c:v>10.199999999999999</c:v>
                </c:pt>
                <c:pt idx="52">
                  <c:v>10.4</c:v>
                </c:pt>
                <c:pt idx="53">
                  <c:v>10.6</c:v>
                </c:pt>
                <c:pt idx="54">
                  <c:v>10.8</c:v>
                </c:pt>
                <c:pt idx="55">
                  <c:v>11</c:v>
                </c:pt>
                <c:pt idx="56">
                  <c:v>11.2</c:v>
                </c:pt>
                <c:pt idx="57">
                  <c:v>11.4</c:v>
                </c:pt>
                <c:pt idx="58">
                  <c:v>11.6</c:v>
                </c:pt>
                <c:pt idx="59">
                  <c:v>11.8</c:v>
                </c:pt>
                <c:pt idx="60">
                  <c:v>12</c:v>
                </c:pt>
                <c:pt idx="61">
                  <c:v>12.2</c:v>
                </c:pt>
                <c:pt idx="62">
                  <c:v>12.4</c:v>
                </c:pt>
                <c:pt idx="63">
                  <c:v>12.6</c:v>
                </c:pt>
                <c:pt idx="64">
                  <c:v>12.8</c:v>
                </c:pt>
                <c:pt idx="65">
                  <c:v>13</c:v>
                </c:pt>
                <c:pt idx="66">
                  <c:v>13.2</c:v>
                </c:pt>
                <c:pt idx="67">
                  <c:v>13.4</c:v>
                </c:pt>
                <c:pt idx="68">
                  <c:v>13.6</c:v>
                </c:pt>
                <c:pt idx="69">
                  <c:v>13.8</c:v>
                </c:pt>
                <c:pt idx="70">
                  <c:v>14</c:v>
                </c:pt>
                <c:pt idx="71">
                  <c:v>14.2</c:v>
                </c:pt>
                <c:pt idx="72">
                  <c:v>14.4</c:v>
                </c:pt>
                <c:pt idx="73">
                  <c:v>14.6</c:v>
                </c:pt>
                <c:pt idx="74">
                  <c:v>14.8</c:v>
                </c:pt>
                <c:pt idx="75">
                  <c:v>15</c:v>
                </c:pt>
              </c:numCache>
            </c:numRef>
          </c:cat>
          <c:val>
            <c:numRef>
              <c:f>'Boks II.9'!$C$4:$C$79</c:f>
              <c:numCache>
                <c:formatCode>0</c:formatCode>
                <c:ptCount val="76"/>
                <c:pt idx="0">
                  <c:v>0</c:v>
                </c:pt>
                <c:pt idx="1">
                  <c:v>5.6000000000000005</c:v>
                </c:pt>
                <c:pt idx="2">
                  <c:v>11.200000000000001</c:v>
                </c:pt>
                <c:pt idx="3">
                  <c:v>16.8</c:v>
                </c:pt>
                <c:pt idx="4">
                  <c:v>22.400000000000002</c:v>
                </c:pt>
                <c:pt idx="5">
                  <c:v>28</c:v>
                </c:pt>
                <c:pt idx="6">
                  <c:v>33.6</c:v>
                </c:pt>
                <c:pt idx="7">
                  <c:v>39.199999999999996</c:v>
                </c:pt>
                <c:pt idx="8">
                  <c:v>44.800000000000004</c:v>
                </c:pt>
                <c:pt idx="9">
                  <c:v>50.4</c:v>
                </c:pt>
                <c:pt idx="10">
                  <c:v>56</c:v>
                </c:pt>
                <c:pt idx="11">
                  <c:v>61.600000000000009</c:v>
                </c:pt>
                <c:pt idx="12">
                  <c:v>67.2</c:v>
                </c:pt>
                <c:pt idx="13">
                  <c:v>72.8</c:v>
                </c:pt>
                <c:pt idx="14">
                  <c:v>78.399999999999991</c:v>
                </c:pt>
                <c:pt idx="15">
                  <c:v>84</c:v>
                </c:pt>
                <c:pt idx="16">
                  <c:v>89.600000000000009</c:v>
                </c:pt>
                <c:pt idx="17">
                  <c:v>95.2</c:v>
                </c:pt>
                <c:pt idx="18">
                  <c:v>100.8</c:v>
                </c:pt>
                <c:pt idx="19">
                  <c:v>106.39999999999999</c:v>
                </c:pt>
                <c:pt idx="20">
                  <c:v>112</c:v>
                </c:pt>
                <c:pt idx="21">
                  <c:v>117.60000000000001</c:v>
                </c:pt>
                <c:pt idx="22">
                  <c:v>123.20000000000002</c:v>
                </c:pt>
                <c:pt idx="23">
                  <c:v>128.79999999999998</c:v>
                </c:pt>
                <c:pt idx="24">
                  <c:v>134.4</c:v>
                </c:pt>
                <c:pt idx="25">
                  <c:v>140</c:v>
                </c:pt>
                <c:pt idx="26">
                  <c:v>145.6</c:v>
                </c:pt>
                <c:pt idx="27">
                  <c:v>151.20000000000002</c:v>
                </c:pt>
                <c:pt idx="28">
                  <c:v>156.79999999999998</c:v>
                </c:pt>
                <c:pt idx="29">
                  <c:v>162.4</c:v>
                </c:pt>
                <c:pt idx="30">
                  <c:v>168</c:v>
                </c:pt>
                <c:pt idx="31">
                  <c:v>173.6</c:v>
                </c:pt>
                <c:pt idx="32">
                  <c:v>179.20000000000002</c:v>
                </c:pt>
                <c:pt idx="33">
                  <c:v>184.79999999999998</c:v>
                </c:pt>
                <c:pt idx="34">
                  <c:v>190.4</c:v>
                </c:pt>
                <c:pt idx="35">
                  <c:v>196</c:v>
                </c:pt>
                <c:pt idx="36">
                  <c:v>201.6</c:v>
                </c:pt>
                <c:pt idx="37">
                  <c:v>207.20000000000002</c:v>
                </c:pt>
                <c:pt idx="38">
                  <c:v>212.79999999999998</c:v>
                </c:pt>
                <c:pt idx="39">
                  <c:v>218.4</c:v>
                </c:pt>
                <c:pt idx="40">
                  <c:v>224</c:v>
                </c:pt>
                <c:pt idx="41">
                  <c:v>229.59999999999997</c:v>
                </c:pt>
                <c:pt idx="42">
                  <c:v>235.20000000000002</c:v>
                </c:pt>
                <c:pt idx="43">
                  <c:v>240.79999999999998</c:v>
                </c:pt>
                <c:pt idx="44">
                  <c:v>246.40000000000003</c:v>
                </c:pt>
                <c:pt idx="45">
                  <c:v>252</c:v>
                </c:pt>
                <c:pt idx="46">
                  <c:v>257.59999999999997</c:v>
                </c:pt>
                <c:pt idx="47">
                  <c:v>263.2</c:v>
                </c:pt>
                <c:pt idx="48">
                  <c:v>268.8</c:v>
                </c:pt>
                <c:pt idx="49">
                  <c:v>274.40000000000003</c:v>
                </c:pt>
                <c:pt idx="50">
                  <c:v>280</c:v>
                </c:pt>
                <c:pt idx="51">
                  <c:v>285.59999999999997</c:v>
                </c:pt>
                <c:pt idx="52">
                  <c:v>291.2</c:v>
                </c:pt>
                <c:pt idx="53">
                  <c:v>296.8</c:v>
                </c:pt>
                <c:pt idx="54">
                  <c:v>302.40000000000003</c:v>
                </c:pt>
                <c:pt idx="55">
                  <c:v>308</c:v>
                </c:pt>
                <c:pt idx="56">
                  <c:v>313.59999999999997</c:v>
                </c:pt>
                <c:pt idx="57">
                  <c:v>319.2</c:v>
                </c:pt>
                <c:pt idx="58">
                  <c:v>324.8</c:v>
                </c:pt>
                <c:pt idx="59">
                  <c:v>330.40000000000003</c:v>
                </c:pt>
                <c:pt idx="60">
                  <c:v>336</c:v>
                </c:pt>
                <c:pt idx="61">
                  <c:v>341.59999999999997</c:v>
                </c:pt>
                <c:pt idx="62">
                  <c:v>347.2</c:v>
                </c:pt>
                <c:pt idx="63">
                  <c:v>352.8</c:v>
                </c:pt>
                <c:pt idx="64">
                  <c:v>358.40000000000003</c:v>
                </c:pt>
                <c:pt idx="65">
                  <c:v>364</c:v>
                </c:pt>
                <c:pt idx="66">
                  <c:v>369.59999999999997</c:v>
                </c:pt>
                <c:pt idx="67">
                  <c:v>375.2</c:v>
                </c:pt>
                <c:pt idx="68">
                  <c:v>380.8</c:v>
                </c:pt>
                <c:pt idx="69">
                  <c:v>386.40000000000003</c:v>
                </c:pt>
                <c:pt idx="70">
                  <c:v>392</c:v>
                </c:pt>
                <c:pt idx="71">
                  <c:v>397.59999999999997</c:v>
                </c:pt>
                <c:pt idx="72">
                  <c:v>403.2</c:v>
                </c:pt>
                <c:pt idx="73">
                  <c:v>408.8</c:v>
                </c:pt>
                <c:pt idx="74">
                  <c:v>414.40000000000003</c:v>
                </c:pt>
                <c:pt idx="75">
                  <c:v>4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B2-4670-AB18-FA082EEF1E6E}"/>
            </c:ext>
          </c:extLst>
        </c:ser>
        <c:ser>
          <c:idx val="3"/>
          <c:order val="2"/>
          <c:tx>
            <c:v> Omkostninger ved klimaændring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9'!$A$4:$A$79</c:f>
              <c:numCache>
                <c:formatCode>General</c:formatCode>
                <c:ptCount val="76"/>
                <c:pt idx="0">
                  <c:v>0</c:v>
                </c:pt>
                <c:pt idx="1">
                  <c:v>0.2</c:v>
                </c:pt>
                <c:pt idx="2">
                  <c:v>0.4</c:v>
                </c:pt>
                <c:pt idx="3">
                  <c:v>0.6</c:v>
                </c:pt>
                <c:pt idx="4">
                  <c:v>0.8</c:v>
                </c:pt>
                <c:pt idx="5">
                  <c:v>1</c:v>
                </c:pt>
                <c:pt idx="6">
                  <c:v>1.2</c:v>
                </c:pt>
                <c:pt idx="7">
                  <c:v>1.4</c:v>
                </c:pt>
                <c:pt idx="8">
                  <c:v>1.6</c:v>
                </c:pt>
                <c:pt idx="9">
                  <c:v>1.8</c:v>
                </c:pt>
                <c:pt idx="10">
                  <c:v>2</c:v>
                </c:pt>
                <c:pt idx="11">
                  <c:v>2.2000000000000002</c:v>
                </c:pt>
                <c:pt idx="12">
                  <c:v>2.4</c:v>
                </c:pt>
                <c:pt idx="13">
                  <c:v>2.6</c:v>
                </c:pt>
                <c:pt idx="14">
                  <c:v>2.8</c:v>
                </c:pt>
                <c:pt idx="15">
                  <c:v>3</c:v>
                </c:pt>
                <c:pt idx="16">
                  <c:v>3.2</c:v>
                </c:pt>
                <c:pt idx="17">
                  <c:v>3.4</c:v>
                </c:pt>
                <c:pt idx="18">
                  <c:v>3.6</c:v>
                </c:pt>
                <c:pt idx="19">
                  <c:v>3.8</c:v>
                </c:pt>
                <c:pt idx="20">
                  <c:v>4</c:v>
                </c:pt>
                <c:pt idx="21">
                  <c:v>4.2</c:v>
                </c:pt>
                <c:pt idx="22">
                  <c:v>4.4000000000000004</c:v>
                </c:pt>
                <c:pt idx="23">
                  <c:v>4.5999999999999996</c:v>
                </c:pt>
                <c:pt idx="24">
                  <c:v>4.8</c:v>
                </c:pt>
                <c:pt idx="25">
                  <c:v>5</c:v>
                </c:pt>
                <c:pt idx="26">
                  <c:v>5.2</c:v>
                </c:pt>
                <c:pt idx="27">
                  <c:v>5.4</c:v>
                </c:pt>
                <c:pt idx="28">
                  <c:v>5.6</c:v>
                </c:pt>
                <c:pt idx="29">
                  <c:v>5.8</c:v>
                </c:pt>
                <c:pt idx="30">
                  <c:v>6</c:v>
                </c:pt>
                <c:pt idx="31">
                  <c:v>6.2</c:v>
                </c:pt>
                <c:pt idx="32">
                  <c:v>6.4</c:v>
                </c:pt>
                <c:pt idx="33">
                  <c:v>6.6</c:v>
                </c:pt>
                <c:pt idx="34">
                  <c:v>6.8</c:v>
                </c:pt>
                <c:pt idx="35">
                  <c:v>7</c:v>
                </c:pt>
                <c:pt idx="36">
                  <c:v>7.2</c:v>
                </c:pt>
                <c:pt idx="37">
                  <c:v>7.4</c:v>
                </c:pt>
                <c:pt idx="38">
                  <c:v>7.6</c:v>
                </c:pt>
                <c:pt idx="39">
                  <c:v>7.8</c:v>
                </c:pt>
                <c:pt idx="40">
                  <c:v>8</c:v>
                </c:pt>
                <c:pt idx="41">
                  <c:v>8.1999999999999993</c:v>
                </c:pt>
                <c:pt idx="42">
                  <c:v>8.4</c:v>
                </c:pt>
                <c:pt idx="43">
                  <c:v>8.6</c:v>
                </c:pt>
                <c:pt idx="44">
                  <c:v>8.8000000000000007</c:v>
                </c:pt>
                <c:pt idx="45">
                  <c:v>9</c:v>
                </c:pt>
                <c:pt idx="46">
                  <c:v>9.1999999999999993</c:v>
                </c:pt>
                <c:pt idx="47">
                  <c:v>9.4</c:v>
                </c:pt>
                <c:pt idx="48">
                  <c:v>9.6</c:v>
                </c:pt>
                <c:pt idx="49">
                  <c:v>9.8000000000000007</c:v>
                </c:pt>
                <c:pt idx="50">
                  <c:v>10</c:v>
                </c:pt>
                <c:pt idx="51">
                  <c:v>10.199999999999999</c:v>
                </c:pt>
                <c:pt idx="52">
                  <c:v>10.4</c:v>
                </c:pt>
                <c:pt idx="53">
                  <c:v>10.6</c:v>
                </c:pt>
                <c:pt idx="54">
                  <c:v>10.8</c:v>
                </c:pt>
                <c:pt idx="55">
                  <c:v>11</c:v>
                </c:pt>
                <c:pt idx="56">
                  <c:v>11.2</c:v>
                </c:pt>
                <c:pt idx="57">
                  <c:v>11.4</c:v>
                </c:pt>
                <c:pt idx="58">
                  <c:v>11.6</c:v>
                </c:pt>
                <c:pt idx="59">
                  <c:v>11.8</c:v>
                </c:pt>
                <c:pt idx="60">
                  <c:v>12</c:v>
                </c:pt>
                <c:pt idx="61">
                  <c:v>12.2</c:v>
                </c:pt>
                <c:pt idx="62">
                  <c:v>12.4</c:v>
                </c:pt>
                <c:pt idx="63">
                  <c:v>12.6</c:v>
                </c:pt>
                <c:pt idx="64">
                  <c:v>12.8</c:v>
                </c:pt>
                <c:pt idx="65">
                  <c:v>13</c:v>
                </c:pt>
                <c:pt idx="66">
                  <c:v>13.2</c:v>
                </c:pt>
                <c:pt idx="67">
                  <c:v>13.4</c:v>
                </c:pt>
                <c:pt idx="68">
                  <c:v>13.6</c:v>
                </c:pt>
                <c:pt idx="69">
                  <c:v>13.8</c:v>
                </c:pt>
                <c:pt idx="70">
                  <c:v>14</c:v>
                </c:pt>
                <c:pt idx="71">
                  <c:v>14.2</c:v>
                </c:pt>
                <c:pt idx="72">
                  <c:v>14.4</c:v>
                </c:pt>
                <c:pt idx="73">
                  <c:v>14.6</c:v>
                </c:pt>
                <c:pt idx="74">
                  <c:v>14.8</c:v>
                </c:pt>
                <c:pt idx="75">
                  <c:v>15</c:v>
                </c:pt>
              </c:numCache>
            </c:numRef>
          </c:cat>
          <c:val>
            <c:numRef>
              <c:f>'Boks II.9'!$D$4:$D$79</c:f>
              <c:numCache>
                <c:formatCode>0</c:formatCode>
                <c:ptCount val="76"/>
                <c:pt idx="0">
                  <c:v>0</c:v>
                </c:pt>
                <c:pt idx="1">
                  <c:v>10.600000000000001</c:v>
                </c:pt>
                <c:pt idx="2">
                  <c:v>21.200000000000003</c:v>
                </c:pt>
                <c:pt idx="3">
                  <c:v>31.799999999999997</c:v>
                </c:pt>
                <c:pt idx="4">
                  <c:v>42.400000000000006</c:v>
                </c:pt>
                <c:pt idx="5">
                  <c:v>53</c:v>
                </c:pt>
                <c:pt idx="6">
                  <c:v>63.599999999999994</c:v>
                </c:pt>
                <c:pt idx="7">
                  <c:v>74.199999999999989</c:v>
                </c:pt>
                <c:pt idx="8">
                  <c:v>84.800000000000011</c:v>
                </c:pt>
                <c:pt idx="9">
                  <c:v>95.4</c:v>
                </c:pt>
                <c:pt idx="10">
                  <c:v>106</c:v>
                </c:pt>
                <c:pt idx="11">
                  <c:v>116.60000000000001</c:v>
                </c:pt>
                <c:pt idx="12">
                  <c:v>127.19999999999999</c:v>
                </c:pt>
                <c:pt idx="13">
                  <c:v>137.80000000000001</c:v>
                </c:pt>
                <c:pt idx="14">
                  <c:v>148.39999999999998</c:v>
                </c:pt>
                <c:pt idx="15">
                  <c:v>159</c:v>
                </c:pt>
                <c:pt idx="16">
                  <c:v>169.60000000000002</c:v>
                </c:pt>
                <c:pt idx="17">
                  <c:v>180.2</c:v>
                </c:pt>
                <c:pt idx="18">
                  <c:v>190.8</c:v>
                </c:pt>
                <c:pt idx="19">
                  <c:v>201.39999999999998</c:v>
                </c:pt>
                <c:pt idx="20">
                  <c:v>212</c:v>
                </c:pt>
                <c:pt idx="21">
                  <c:v>222.60000000000002</c:v>
                </c:pt>
                <c:pt idx="22">
                  <c:v>233.20000000000002</c:v>
                </c:pt>
                <c:pt idx="23">
                  <c:v>243.79999999999998</c:v>
                </c:pt>
                <c:pt idx="24">
                  <c:v>254.39999999999998</c:v>
                </c:pt>
                <c:pt idx="25">
                  <c:v>265</c:v>
                </c:pt>
                <c:pt idx="26">
                  <c:v>275.60000000000002</c:v>
                </c:pt>
                <c:pt idx="27">
                  <c:v>286.20000000000005</c:v>
                </c:pt>
                <c:pt idx="28">
                  <c:v>296.79999999999995</c:v>
                </c:pt>
                <c:pt idx="29">
                  <c:v>307.39999999999998</c:v>
                </c:pt>
                <c:pt idx="30">
                  <c:v>318</c:v>
                </c:pt>
                <c:pt idx="31">
                  <c:v>328.6</c:v>
                </c:pt>
                <c:pt idx="32">
                  <c:v>339.20000000000005</c:v>
                </c:pt>
                <c:pt idx="33">
                  <c:v>349.79999999999995</c:v>
                </c:pt>
                <c:pt idx="34">
                  <c:v>360.4</c:v>
                </c:pt>
                <c:pt idx="35">
                  <c:v>371</c:v>
                </c:pt>
                <c:pt idx="36">
                  <c:v>381.6</c:v>
                </c:pt>
                <c:pt idx="37">
                  <c:v>392.20000000000005</c:v>
                </c:pt>
                <c:pt idx="38">
                  <c:v>402.79999999999995</c:v>
                </c:pt>
                <c:pt idx="39">
                  <c:v>413.4</c:v>
                </c:pt>
                <c:pt idx="40">
                  <c:v>424</c:v>
                </c:pt>
                <c:pt idx="41">
                  <c:v>434.59999999999997</c:v>
                </c:pt>
                <c:pt idx="42">
                  <c:v>445.20000000000005</c:v>
                </c:pt>
                <c:pt idx="43">
                  <c:v>455.79999999999995</c:v>
                </c:pt>
                <c:pt idx="44">
                  <c:v>466.40000000000003</c:v>
                </c:pt>
                <c:pt idx="45">
                  <c:v>477</c:v>
                </c:pt>
                <c:pt idx="46">
                  <c:v>487.59999999999997</c:v>
                </c:pt>
                <c:pt idx="47">
                  <c:v>498.20000000000005</c:v>
                </c:pt>
                <c:pt idx="48">
                  <c:v>508.79999999999995</c:v>
                </c:pt>
                <c:pt idx="49">
                  <c:v>519.40000000000009</c:v>
                </c:pt>
                <c:pt idx="50">
                  <c:v>530</c:v>
                </c:pt>
                <c:pt idx="51">
                  <c:v>540.59999999999991</c:v>
                </c:pt>
                <c:pt idx="52">
                  <c:v>551.20000000000005</c:v>
                </c:pt>
                <c:pt idx="53">
                  <c:v>561.79999999999995</c:v>
                </c:pt>
                <c:pt idx="54">
                  <c:v>572.40000000000009</c:v>
                </c:pt>
                <c:pt idx="55">
                  <c:v>583</c:v>
                </c:pt>
                <c:pt idx="56">
                  <c:v>593.59999999999991</c:v>
                </c:pt>
                <c:pt idx="57">
                  <c:v>604.20000000000005</c:v>
                </c:pt>
                <c:pt idx="58">
                  <c:v>614.79999999999995</c:v>
                </c:pt>
                <c:pt idx="59">
                  <c:v>625.40000000000009</c:v>
                </c:pt>
                <c:pt idx="60">
                  <c:v>636</c:v>
                </c:pt>
                <c:pt idx="61">
                  <c:v>646.59999999999991</c:v>
                </c:pt>
                <c:pt idx="62">
                  <c:v>657.2</c:v>
                </c:pt>
                <c:pt idx="63">
                  <c:v>667.8</c:v>
                </c:pt>
                <c:pt idx="64">
                  <c:v>678.40000000000009</c:v>
                </c:pt>
                <c:pt idx="65">
                  <c:v>689</c:v>
                </c:pt>
                <c:pt idx="66">
                  <c:v>699.59999999999991</c:v>
                </c:pt>
                <c:pt idx="67">
                  <c:v>710.2</c:v>
                </c:pt>
                <c:pt idx="68">
                  <c:v>720.8</c:v>
                </c:pt>
                <c:pt idx="69">
                  <c:v>731.40000000000009</c:v>
                </c:pt>
                <c:pt idx="70">
                  <c:v>742</c:v>
                </c:pt>
                <c:pt idx="71">
                  <c:v>752.59999999999991</c:v>
                </c:pt>
                <c:pt idx="72">
                  <c:v>763.2</c:v>
                </c:pt>
                <c:pt idx="73">
                  <c:v>773.8</c:v>
                </c:pt>
                <c:pt idx="74">
                  <c:v>784.40000000000009</c:v>
                </c:pt>
                <c:pt idx="75">
                  <c:v>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B2-4670-AB18-FA082EEF1E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1656024"/>
        <c:axId val="691653728"/>
      </c:lineChart>
      <c:catAx>
        <c:axId val="6916560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Tid</a:t>
                </a:r>
              </a:p>
            </c:rich>
          </c:tx>
          <c:layout>
            <c:manualLayout>
              <c:xMode val="edge"/>
              <c:yMode val="edge"/>
              <c:x val="0.47111629340860017"/>
              <c:y val="0.72679878776620632"/>
            </c:manualLayout>
          </c:layout>
          <c:overlay val="0"/>
        </c:title>
        <c:numFmt formatCode="General" sourceLinked="1"/>
        <c:majorTickMark val="none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>
                <a:noFill/>
              </a:defRPr>
            </a:pPr>
            <a:endParaRPr lang="da-DK"/>
          </a:p>
        </c:txPr>
        <c:crossAx val="691653728"/>
        <c:crosses val="min"/>
        <c:auto val="1"/>
        <c:lblAlgn val="ctr"/>
        <c:lblOffset val="100"/>
        <c:tickLblSkip val="15"/>
        <c:tickMarkSkip val="15"/>
        <c:noMultiLvlLbl val="0"/>
      </c:catAx>
      <c:valAx>
        <c:axId val="691653728"/>
        <c:scaling>
          <c:orientation val="minMax"/>
          <c:max val="800"/>
          <c:min val="0"/>
        </c:scaling>
        <c:delete val="0"/>
        <c:axPos val="l"/>
        <c:majorGridlines>
          <c:spPr>
            <a:ln w="12700">
              <a:noFill/>
              <a:prstDash val="lgDash"/>
            </a:ln>
          </c:spPr>
        </c:majorGridlines>
        <c:numFmt formatCode="#,##0" sourceLinked="0"/>
        <c:majorTickMark val="none"/>
        <c:minorTickMark val="none"/>
        <c:tickLblPos val="none"/>
        <c:spPr>
          <a:noFill/>
          <a:ln w="19050" cap="flat" cmpd="sng" algn="ctr">
            <a:solidFill>
              <a:sysClr val="windowText" lastClr="000000">
                <a:tint val="75000"/>
              </a:sysClr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>
                <a:noFill/>
              </a:defRPr>
            </a:pPr>
            <a:endParaRPr lang="da-DK"/>
          </a:p>
        </c:txPr>
        <c:crossAx val="691656024"/>
        <c:crosses val="autoZero"/>
        <c:crossBetween val="between"/>
        <c:majorUnit val="200"/>
      </c:valAx>
      <c:spPr>
        <a:noFill/>
      </c:spPr>
    </c:plotArea>
    <c:legend>
      <c:legendPos val="b"/>
      <c:layout>
        <c:manualLayout>
          <c:xMode val="edge"/>
          <c:yMode val="edge"/>
          <c:x val="2.4355945847335204E-3"/>
          <c:y val="0.7917356387461757"/>
          <c:w val="0.99"/>
          <c:h val="0.20757620197837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file:///N:\Rapport\M23\Kystbeskyttelse\Figurer\fig-08_sort.png" TargetMode="External"/><Relationship Id="rId1" Type="http://schemas.openxmlformats.org/officeDocument/2006/relationships/image" Target="../media/image2.pn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file:///N:\Rapport\M23\Kystbeskyttelse\Figurer\fig-09_sort.png" TargetMode="External"/><Relationship Id="rId1" Type="http://schemas.openxmlformats.org/officeDocument/2006/relationships/image" Target="../media/image3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file:///N:\Rapport\M23\Kystbeskyttelse\Figurer\fig-10_sort.png" TargetMode="External"/><Relationship Id="rId1" Type="http://schemas.openxmlformats.org/officeDocument/2006/relationships/image" Target="../media/image4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image" Target="file:///N:\Rapport\M23\Kystbeskyttelse\Figurer\fig-12_sort.png" TargetMode="External"/><Relationship Id="rId1" Type="http://schemas.openxmlformats.org/officeDocument/2006/relationships/image" Target="../media/image5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file:///N:\Rapport\M23\Kystbeskyttelse\ArcGIS%20Pro\Workdata\Stata\Output\skadessandsynlighedskurve.emf" TargetMode="External"/><Relationship Id="rId1" Type="http://schemas.openxmlformats.org/officeDocument/2006/relationships/image" Target="../media/image1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16</xdr:col>
      <xdr:colOff>660175</xdr:colOff>
      <xdr:row>4</xdr:row>
      <xdr:rowOff>71211</xdr:rowOff>
    </xdr:from>
    <xdr:to>
      <xdr:col>30</xdr:col>
      <xdr:colOff>399925</xdr:colOff>
      <xdr:row>35</xdr:row>
      <xdr:rowOff>175986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82575</xdr:colOff>
      <xdr:row>1</xdr:row>
      <xdr:rowOff>428625</xdr:rowOff>
    </xdr:from>
    <xdr:to>
      <xdr:col>21</xdr:col>
      <xdr:colOff>193675</xdr:colOff>
      <xdr:row>33</xdr:row>
      <xdr:rowOff>603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50851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520557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de forventede årlige skader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49250</xdr:colOff>
      <xdr:row>2</xdr:row>
      <xdr:rowOff>95250</xdr:rowOff>
    </xdr:from>
    <xdr:to>
      <xdr:col>21</xdr:col>
      <xdr:colOff>260350</xdr:colOff>
      <xdr:row>33</xdr:row>
      <xdr:rowOff>2032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95</cdr:y>
    </cdr:from>
    <cdr:to>
      <cdr:x>0.1206</cdr:x>
      <cdr:y>0.06797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2199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kr.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20650</xdr:colOff>
      <xdr:row>4</xdr:row>
      <xdr:rowOff>171450</xdr:rowOff>
    </xdr:from>
    <xdr:to>
      <xdr:col>10</xdr:col>
      <xdr:colOff>546100</xdr:colOff>
      <xdr:row>22</xdr:row>
      <xdr:rowOff>74930</xdr:rowOff>
    </xdr:to>
    <xdr:pic>
      <xdr:nvPicPr>
        <xdr:cNvPr id="2" name="Billede 1"/>
        <xdr:cNvPicPr/>
      </xdr:nvPicPr>
      <xdr:blipFill>
        <a:blip xmlns:r="http://schemas.openxmlformats.org/officeDocument/2006/relationships" r:embed="rId1" r:link="rId2" cstate="print">
          <a:lum/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60775" y="1504950"/>
          <a:ext cx="4648200" cy="361823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5625</xdr:colOff>
      <xdr:row>4</xdr:row>
      <xdr:rowOff>31750</xdr:rowOff>
    </xdr:from>
    <xdr:to>
      <xdr:col>11</xdr:col>
      <xdr:colOff>381000</xdr:colOff>
      <xdr:row>21</xdr:row>
      <xdr:rowOff>139065</xdr:rowOff>
    </xdr:to>
    <xdr:pic>
      <xdr:nvPicPr>
        <xdr:cNvPr id="2" name="Billede 1"/>
        <xdr:cNvPicPr/>
      </xdr:nvPicPr>
      <xdr:blipFill>
        <a:blip xmlns:r="http://schemas.openxmlformats.org/officeDocument/2006/relationships" r:embed="rId1" r:link="rId2" cstate="print">
          <a:lum/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94250" y="1365250"/>
          <a:ext cx="4651375" cy="361569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69875</xdr:colOff>
      <xdr:row>3</xdr:row>
      <xdr:rowOff>111125</xdr:rowOff>
    </xdr:from>
    <xdr:to>
      <xdr:col>11</xdr:col>
      <xdr:colOff>18415</xdr:colOff>
      <xdr:row>20</xdr:row>
      <xdr:rowOff>158115</xdr:rowOff>
    </xdr:to>
    <xdr:pic>
      <xdr:nvPicPr>
        <xdr:cNvPr id="2" name="Billede 1"/>
        <xdr:cNvPicPr/>
      </xdr:nvPicPr>
      <xdr:blipFill>
        <a:blip xmlns:r="http://schemas.openxmlformats.org/officeDocument/2006/relationships" r:embed="rId1" r:link="rId2" cstate="print">
          <a:lum/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61000" y="1238250"/>
          <a:ext cx="4574540" cy="3555365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37482</xdr:colOff>
      <xdr:row>9</xdr:row>
      <xdr:rowOff>54882</xdr:rowOff>
    </xdr:from>
    <xdr:to>
      <xdr:col>19</xdr:col>
      <xdr:colOff>396421</xdr:colOff>
      <xdr:row>42</xdr:row>
      <xdr:rowOff>15194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188</cdr:x>
      <cdr:y>0.00724</cdr:y>
    </cdr:from>
    <cdr:to>
      <cdr:x>0.14228</cdr:x>
      <cdr:y>0.06192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42447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kr.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4</xdr:row>
      <xdr:rowOff>63500</xdr:rowOff>
    </xdr:from>
    <xdr:to>
      <xdr:col>10</xdr:col>
      <xdr:colOff>417195</xdr:colOff>
      <xdr:row>21</xdr:row>
      <xdr:rowOff>157480</xdr:rowOff>
    </xdr:to>
    <xdr:pic>
      <xdr:nvPicPr>
        <xdr:cNvPr id="2" name="Billede 1"/>
        <xdr:cNvPicPr/>
      </xdr:nvPicPr>
      <xdr:blipFill>
        <a:blip xmlns:r="http://schemas.openxmlformats.org/officeDocument/2006/relationships" r:embed="rId1" r:link="rId2" cstate="print">
          <a:lum/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49875" y="1397000"/>
          <a:ext cx="4639945" cy="3602355"/>
        </a:xfrm>
        <a:prstGeom prst="rect">
          <a:avLst/>
        </a:prstGeom>
      </xdr:spPr>
    </xdr:pic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7007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759003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Ændring, meter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103981</xdr:colOff>
      <xdr:row>5</xdr:row>
      <xdr:rowOff>145256</xdr:rowOff>
    </xdr:from>
    <xdr:to>
      <xdr:col>23</xdr:col>
      <xdr:colOff>15080</xdr:colOff>
      <xdr:row>38</xdr:row>
      <xdr:rowOff>1372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36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o. 2022-kr.</a:t>
          </a:r>
        </a:p>
      </cdr:txBody>
    </cdr:sp>
  </cdr:relSizeAnchor>
  <cdr:relSizeAnchor xmlns:cdr="http://schemas.openxmlformats.org/drawingml/2006/chartDrawing">
    <cdr:from>
      <cdr:x>0.76916</cdr:x>
      <cdr:y>0.10589</cdr:y>
    </cdr:from>
    <cdr:to>
      <cdr:x>0.94362</cdr:x>
      <cdr:y>0.18658</cdr:y>
    </cdr:to>
    <cdr:sp macro="" textlink="">
      <cdr:nvSpPr>
        <cdr:cNvPr id="2" name="Tekstfelt 1"/>
        <cdr:cNvSpPr txBox="1"/>
      </cdr:nvSpPr>
      <cdr:spPr>
        <a:xfrm xmlns:a="http://schemas.openxmlformats.org/drawingml/2006/main">
          <a:off x="7878876" y="666637"/>
          <a:ext cx="1787072" cy="508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da-DK" sz="2000">
              <a:latin typeface="Arial" panose="020B0604020202020204" pitchFamily="34" charset="0"/>
              <a:cs typeface="Arial" panose="020B0604020202020204" pitchFamily="34" charset="0"/>
            </a:rPr>
            <a:t>Stormen Bodil</a:t>
          </a:r>
        </a:p>
      </cdr:txBody>
    </cdr:sp>
  </cdr:relSizeAnchor>
  <cdr:relSizeAnchor xmlns:cdr="http://schemas.openxmlformats.org/drawingml/2006/chartDrawing">
    <cdr:from>
      <cdr:x>0.45744</cdr:x>
      <cdr:y>0.32923</cdr:y>
    </cdr:from>
    <cdr:to>
      <cdr:x>0.69123</cdr:x>
      <cdr:y>0.4618</cdr:y>
    </cdr:to>
    <cdr:sp macro="" textlink="">
      <cdr:nvSpPr>
        <cdr:cNvPr id="3" name="Tekstfelt 2"/>
        <cdr:cNvSpPr txBox="1"/>
      </cdr:nvSpPr>
      <cdr:spPr>
        <a:xfrm xmlns:a="http://schemas.openxmlformats.org/drawingml/2006/main">
          <a:off x="4685733" y="2072708"/>
          <a:ext cx="2394858" cy="8345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da-DK" sz="2000">
              <a:latin typeface="Arial" panose="020B0604020202020204" pitchFamily="34" charset="0"/>
              <a:cs typeface="Arial" panose="020B0604020202020204" pitchFamily="34" charset="0"/>
            </a:rPr>
            <a:t>Stormfloden i 2006</a:t>
          </a:r>
        </a:p>
      </cdr:txBody>
    </cdr:sp>
  </cdr:relSizeAnchor>
  <cdr:relSizeAnchor xmlns:cdr="http://schemas.openxmlformats.org/drawingml/2006/chartDrawing">
    <cdr:from>
      <cdr:x>0.25641</cdr:x>
      <cdr:y>0.6203</cdr:y>
    </cdr:from>
    <cdr:to>
      <cdr:x>0.48223</cdr:x>
      <cdr:y>0.69451</cdr:y>
    </cdr:to>
    <cdr:sp macro="" textlink="">
      <cdr:nvSpPr>
        <cdr:cNvPr id="5" name="Tekstfelt 4"/>
        <cdr:cNvSpPr txBox="1"/>
      </cdr:nvSpPr>
      <cdr:spPr>
        <a:xfrm xmlns:a="http://schemas.openxmlformats.org/drawingml/2006/main">
          <a:off x="2626529" y="3905151"/>
          <a:ext cx="2313178" cy="467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da-DK" sz="2000">
              <a:latin typeface="Arial" panose="020B0604020202020204" pitchFamily="34" charset="0"/>
              <a:cs typeface="Arial" panose="020B0604020202020204" pitchFamily="34" charset="0"/>
            </a:rPr>
            <a:t>Decemberorkanen</a:t>
          </a:r>
          <a:r>
            <a:rPr lang="da-DK" sz="1100"/>
            <a:t> </a:t>
          </a:r>
        </a:p>
      </cdr:txBody>
    </cdr:sp>
  </cdr:relSizeAnchor>
  <cdr:relSizeAnchor xmlns:cdr="http://schemas.openxmlformats.org/drawingml/2006/chartDrawing">
    <cdr:from>
      <cdr:x>0.73197</cdr:x>
      <cdr:y>0.14479</cdr:y>
    </cdr:from>
    <cdr:to>
      <cdr:x>0.76828</cdr:x>
      <cdr:y>0.15776</cdr:y>
    </cdr:to>
    <cdr:cxnSp macro="">
      <cdr:nvCxnSpPr>
        <cdr:cNvPr id="7" name="Lige pilforbindelse 6"/>
        <cdr:cNvCxnSpPr/>
      </cdr:nvCxnSpPr>
      <cdr:spPr>
        <a:xfrm xmlns:a="http://schemas.openxmlformats.org/drawingml/2006/main" flipH="1">
          <a:off x="7497876" y="911566"/>
          <a:ext cx="371930" cy="81642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3581</cdr:x>
      <cdr:y>0.38543</cdr:y>
    </cdr:from>
    <cdr:to>
      <cdr:x>0.55574</cdr:x>
      <cdr:y>0.45964</cdr:y>
    </cdr:to>
    <cdr:cxnSp macro="">
      <cdr:nvCxnSpPr>
        <cdr:cNvPr id="9" name="Lige pilforbindelse 8"/>
        <cdr:cNvCxnSpPr/>
      </cdr:nvCxnSpPr>
      <cdr:spPr>
        <a:xfrm xmlns:a="http://schemas.openxmlformats.org/drawingml/2006/main" flipH="1">
          <a:off x="5488555" y="2426502"/>
          <a:ext cx="204144" cy="467171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072</cdr:x>
      <cdr:y>0.71324</cdr:y>
    </cdr:from>
    <cdr:to>
      <cdr:x>0.36312</cdr:x>
      <cdr:y>0.79249</cdr:y>
    </cdr:to>
    <cdr:cxnSp macro="">
      <cdr:nvCxnSpPr>
        <cdr:cNvPr id="13" name="Lige pilforbindelse 12"/>
        <cdr:cNvCxnSpPr/>
      </cdr:nvCxnSpPr>
      <cdr:spPr>
        <a:xfrm xmlns:a="http://schemas.openxmlformats.org/drawingml/2006/main" flipH="1">
          <a:off x="3592628" y="4490245"/>
          <a:ext cx="126999" cy="498928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62857</xdr:colOff>
      <xdr:row>3</xdr:row>
      <xdr:rowOff>119742</xdr:rowOff>
    </xdr:from>
    <xdr:to>
      <xdr:col>21</xdr:col>
      <xdr:colOff>382058</xdr:colOff>
      <xdr:row>37</xdr:row>
      <xdr:rowOff>14608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51843</cdr:x>
      <cdr:y>0.39009</cdr:y>
    </cdr:from>
    <cdr:to>
      <cdr:x>0.51974</cdr:x>
      <cdr:y>0.64793</cdr:y>
    </cdr:to>
    <cdr:cxnSp macro="">
      <cdr:nvCxnSpPr>
        <cdr:cNvPr id="4" name="Lige pilforbindelse 3"/>
        <cdr:cNvCxnSpPr/>
      </cdr:nvCxnSpPr>
      <cdr:spPr>
        <a:xfrm xmlns:a="http://schemas.openxmlformats.org/drawingml/2006/main">
          <a:off x="5406572" y="2717347"/>
          <a:ext cx="13607" cy="1796143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5C606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011</cdr:x>
      <cdr:y>0.26898</cdr:y>
    </cdr:from>
    <cdr:to>
      <cdr:x>0.70213</cdr:x>
      <cdr:y>0.47247</cdr:y>
    </cdr:to>
    <cdr:cxnSp macro="">
      <cdr:nvCxnSpPr>
        <cdr:cNvPr id="5" name="Lige pilforbindelse 4"/>
        <cdr:cNvCxnSpPr/>
      </cdr:nvCxnSpPr>
      <cdr:spPr>
        <a:xfrm xmlns:a="http://schemas.openxmlformats.org/drawingml/2006/main">
          <a:off x="7311572" y="1873704"/>
          <a:ext cx="10707" cy="1417514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5C606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0211</cdr:x>
      <cdr:y>0.47209</cdr:y>
    </cdr:from>
    <cdr:to>
      <cdr:x>0.70241</cdr:x>
      <cdr:y>0.71044</cdr:y>
    </cdr:to>
    <cdr:cxnSp macro="">
      <cdr:nvCxnSpPr>
        <cdr:cNvPr id="7" name="Lige pilforbindelse 6"/>
        <cdr:cNvCxnSpPr/>
      </cdr:nvCxnSpPr>
      <cdr:spPr>
        <a:xfrm xmlns:a="http://schemas.openxmlformats.org/drawingml/2006/main">
          <a:off x="7322070" y="3288571"/>
          <a:ext cx="3109" cy="1660347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5C606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857</cdr:x>
      <cdr:y>0.38706</cdr:y>
    </cdr:from>
    <cdr:to>
      <cdr:x>0.70749</cdr:x>
      <cdr:y>0.49379</cdr:y>
    </cdr:to>
    <cdr:sp macro="" textlink="">
      <cdr:nvSpPr>
        <cdr:cNvPr id="23" name="Tekstfelt 22"/>
        <cdr:cNvSpPr txBox="1"/>
      </cdr:nvSpPr>
      <cdr:spPr>
        <a:xfrm xmlns:a="http://schemas.openxmlformats.org/drawingml/2006/main">
          <a:off x="5487778" y="2692097"/>
          <a:ext cx="1857667" cy="7423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da-DK" sz="2000">
              <a:latin typeface="Arial" panose="020B0604020202020204" pitchFamily="34" charset="0"/>
              <a:cs typeface="Arial" panose="020B0604020202020204" pitchFamily="34" charset="0"/>
            </a:rPr>
            <a:t>Bruttofordele</a:t>
          </a:r>
          <a:r>
            <a:rPr lang="da-DK" sz="2000" baseline="0">
              <a:latin typeface="Arial" panose="020B0604020202020204" pitchFamily="34" charset="0"/>
              <a:cs typeface="Arial" panose="020B0604020202020204" pitchFamily="34" charset="0"/>
            </a:rPr>
            <a:t> af tilpasning</a:t>
          </a:r>
        </a:p>
        <a:p xmlns:a="http://schemas.openxmlformats.org/drawingml/2006/main">
          <a:endParaRPr lang="da-DK" sz="1100"/>
        </a:p>
      </cdr:txBody>
    </cdr:sp>
  </cdr:relSizeAnchor>
  <cdr:relSizeAnchor xmlns:cdr="http://schemas.openxmlformats.org/drawingml/2006/chartDrawing">
    <cdr:from>
      <cdr:x>0.71354</cdr:x>
      <cdr:y>0.46577</cdr:y>
    </cdr:from>
    <cdr:to>
      <cdr:x>1</cdr:x>
      <cdr:y>0.61473</cdr:y>
    </cdr:to>
    <cdr:sp macro="" textlink="">
      <cdr:nvSpPr>
        <cdr:cNvPr id="27" name="Tekstfelt 26"/>
        <cdr:cNvSpPr txBox="1"/>
      </cdr:nvSpPr>
      <cdr:spPr>
        <a:xfrm xmlns:a="http://schemas.openxmlformats.org/drawingml/2006/main">
          <a:off x="7441270" y="3244523"/>
          <a:ext cx="2987395" cy="10376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da-DK" sz="20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otalomkostningerne ved klimaforandringer efter tilpasning</a:t>
          </a:r>
        </a:p>
        <a:p xmlns:a="http://schemas.openxmlformats.org/drawingml/2006/main">
          <a:endParaRPr lang="da-DK" sz="1100"/>
        </a:p>
      </cdr:txBody>
    </cdr:sp>
  </cdr:relSizeAnchor>
  <cdr:relSizeAnchor xmlns:cdr="http://schemas.openxmlformats.org/drawingml/2006/chartDrawing">
    <cdr:from>
      <cdr:x>0.727</cdr:x>
      <cdr:y>0.29092</cdr:y>
    </cdr:from>
    <cdr:to>
      <cdr:x>0.91427</cdr:x>
      <cdr:y>0.40919</cdr:y>
    </cdr:to>
    <cdr:sp macro="" textlink="">
      <cdr:nvSpPr>
        <cdr:cNvPr id="28" name="Tekstfelt 27"/>
        <cdr:cNvSpPr txBox="1"/>
      </cdr:nvSpPr>
      <cdr:spPr>
        <a:xfrm xmlns:a="http://schemas.openxmlformats.org/drawingml/2006/main">
          <a:off x="7547975" y="2023432"/>
          <a:ext cx="1944294" cy="8225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da-DK" sz="2000">
              <a:latin typeface="Arial" panose="020B0604020202020204" pitchFamily="34" charset="0"/>
              <a:cs typeface="Arial" panose="020B0604020202020204" pitchFamily="34" charset="0"/>
            </a:rPr>
            <a:t>Nettofordele af tilpasning</a:t>
          </a:r>
        </a:p>
      </cdr:txBody>
    </cdr:sp>
  </cdr:relSizeAnchor>
  <cdr:relSizeAnchor xmlns:cdr="http://schemas.openxmlformats.org/drawingml/2006/chartDrawing">
    <cdr:from>
      <cdr:x>0.00183</cdr:x>
      <cdr:y>0.0073</cdr:y>
    </cdr:from>
    <cdr:to>
      <cdr:x>0.27286</cdr:x>
      <cdr:y>0.06242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00" y="50800"/>
          <a:ext cx="2813942" cy="3833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Kr.</a:t>
          </a: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10</xdr:col>
      <xdr:colOff>224856</xdr:colOff>
      <xdr:row>4</xdr:row>
      <xdr:rowOff>18938</xdr:rowOff>
    </xdr:from>
    <xdr:to>
      <xdr:col>27</xdr:col>
      <xdr:colOff>135957</xdr:colOff>
      <xdr:row>34</xdr:row>
      <xdr:rowOff>18562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0767</cdr:x>
      <cdr:y>0.00949</cdr:y>
    </cdr:from>
    <cdr:to>
      <cdr:x>0.07592</cdr:x>
      <cdr:y>0.0675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78464" y="62691"/>
          <a:ext cx="698458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ris</a:t>
          </a:r>
        </a:p>
      </cdr:txBody>
    </cdr:sp>
  </cdr:relSizeAnchor>
  <cdr:relSizeAnchor xmlns:cdr="http://schemas.openxmlformats.org/drawingml/2006/chartDrawing">
    <cdr:from>
      <cdr:x>0.08729</cdr:x>
      <cdr:y>0.09471</cdr:y>
    </cdr:from>
    <cdr:to>
      <cdr:x>0.1151</cdr:x>
      <cdr:y>0.13654</cdr:y>
    </cdr:to>
    <cdr:sp macro="" textlink="">
      <cdr:nvSpPr>
        <cdr:cNvPr id="6" name="Tekstfelt 5"/>
        <cdr:cNvSpPr txBox="1"/>
      </cdr:nvSpPr>
      <cdr:spPr>
        <a:xfrm xmlns:a="http://schemas.openxmlformats.org/drawingml/2006/main">
          <a:off x="893289" y="625465"/>
          <a:ext cx="284603" cy="2762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da-DK" sz="1800" b="1">
              <a:latin typeface="Arial" panose="020B0604020202020204" pitchFamily="34" charset="0"/>
              <a:cs typeface="Arial" panose="020B0604020202020204" pitchFamily="34" charset="0"/>
            </a:rPr>
            <a:t>B</a:t>
          </a:r>
        </a:p>
      </cdr:txBody>
    </cdr:sp>
  </cdr:relSizeAnchor>
  <cdr:relSizeAnchor xmlns:cdr="http://schemas.openxmlformats.org/drawingml/2006/chartDrawing">
    <cdr:from>
      <cdr:x>0.08915</cdr:x>
      <cdr:y>0.42595</cdr:y>
    </cdr:from>
    <cdr:to>
      <cdr:x>0.11695</cdr:x>
      <cdr:y>0.46777</cdr:y>
    </cdr:to>
    <cdr:sp macro="" textlink="">
      <cdr:nvSpPr>
        <cdr:cNvPr id="7" name="Tekstfelt 1"/>
        <cdr:cNvSpPr txBox="1"/>
      </cdr:nvSpPr>
      <cdr:spPr>
        <a:xfrm xmlns:a="http://schemas.openxmlformats.org/drawingml/2006/main">
          <a:off x="912294" y="2812944"/>
          <a:ext cx="284602" cy="276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800" b="1">
              <a:latin typeface="Arial" panose="020B0604020202020204" pitchFamily="34" charset="0"/>
              <a:cs typeface="Arial" panose="020B0604020202020204" pitchFamily="34" charset="0"/>
            </a:rPr>
            <a:t>A</a:t>
          </a:r>
          <a:endParaRPr lang="da-DK" sz="1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9372</cdr:x>
      <cdr:y>0.59366</cdr:y>
    </cdr:from>
    <cdr:to>
      <cdr:x>0.82153</cdr:x>
      <cdr:y>0.63549</cdr:y>
    </cdr:to>
    <cdr:sp macro="" textlink="">
      <cdr:nvSpPr>
        <cdr:cNvPr id="8" name="Tekstfelt 1"/>
        <cdr:cNvSpPr txBox="1"/>
      </cdr:nvSpPr>
      <cdr:spPr>
        <a:xfrm xmlns:a="http://schemas.openxmlformats.org/drawingml/2006/main">
          <a:off x="8122835" y="3920526"/>
          <a:ext cx="284603" cy="2762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800" b="1">
              <a:latin typeface="Arial" panose="020B0604020202020204" pitchFamily="34" charset="0"/>
              <a:cs typeface="Arial" panose="020B0604020202020204" pitchFamily="34" charset="0"/>
            </a:rPr>
            <a:t>C</a:t>
          </a:r>
          <a:endParaRPr lang="da-DK" sz="16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9713</cdr:x>
      <cdr:y>0.7809</cdr:y>
    </cdr:from>
    <cdr:to>
      <cdr:x>0.82494</cdr:x>
      <cdr:y>0.82272</cdr:y>
    </cdr:to>
    <cdr:sp macro="" textlink="">
      <cdr:nvSpPr>
        <cdr:cNvPr id="9" name="Tekstfelt 1"/>
        <cdr:cNvSpPr txBox="1"/>
      </cdr:nvSpPr>
      <cdr:spPr>
        <a:xfrm xmlns:a="http://schemas.openxmlformats.org/drawingml/2006/main">
          <a:off x="8201656" y="5157093"/>
          <a:ext cx="286139" cy="276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800" b="1">
              <a:latin typeface="Arial" panose="020B0604020202020204" pitchFamily="34" charset="0"/>
              <a:cs typeface="Arial" panose="020B0604020202020204" pitchFamily="34" charset="0"/>
            </a:rPr>
            <a:t>D</a:t>
          </a:r>
        </a:p>
      </cdr:txBody>
    </cdr:sp>
  </cdr:relSizeAnchor>
  <cdr:relSizeAnchor xmlns:cdr="http://schemas.openxmlformats.org/drawingml/2006/chartDrawing">
    <cdr:from>
      <cdr:x>0.80262</cdr:x>
      <cdr:y>0.63963</cdr:y>
    </cdr:from>
    <cdr:to>
      <cdr:x>0.80327</cdr:x>
      <cdr:y>0.88771</cdr:y>
    </cdr:to>
    <cdr:cxnSp macro="">
      <cdr:nvCxnSpPr>
        <cdr:cNvPr id="11" name="Lige forbindelse 10"/>
        <cdr:cNvCxnSpPr/>
      </cdr:nvCxnSpPr>
      <cdr:spPr>
        <a:xfrm xmlns:a="http://schemas.openxmlformats.org/drawingml/2006/main">
          <a:off x="8258169" y="4224117"/>
          <a:ext cx="6686" cy="16383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2745</cdr:x>
      <cdr:y>0.71907</cdr:y>
    </cdr:from>
    <cdr:to>
      <cdr:x>0.95526</cdr:x>
      <cdr:y>0.76089</cdr:y>
    </cdr:to>
    <cdr:sp macro="" textlink="">
      <cdr:nvSpPr>
        <cdr:cNvPr id="18" name="Tekstfelt 1"/>
        <cdr:cNvSpPr txBox="1"/>
      </cdr:nvSpPr>
      <cdr:spPr>
        <a:xfrm xmlns:a="http://schemas.openxmlformats.org/drawingml/2006/main">
          <a:off x="9548467" y="4774065"/>
          <a:ext cx="286317" cy="2776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800" b="1">
              <a:latin typeface="Arial" panose="020B0604020202020204" pitchFamily="34" charset="0"/>
              <a:cs typeface="Arial" panose="020B0604020202020204" pitchFamily="34" charset="0"/>
            </a:rPr>
            <a:t>E</a:t>
          </a:r>
          <a:endParaRPr lang="da-DK" sz="1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186</cdr:x>
      <cdr:y>0.64656</cdr:y>
    </cdr:from>
    <cdr:to>
      <cdr:x>0.94967</cdr:x>
      <cdr:y>0.68839</cdr:y>
    </cdr:to>
    <cdr:sp macro="" textlink="">
      <cdr:nvSpPr>
        <cdr:cNvPr id="19" name="Tekstfelt 1"/>
        <cdr:cNvSpPr txBox="1"/>
      </cdr:nvSpPr>
      <cdr:spPr>
        <a:xfrm xmlns:a="http://schemas.openxmlformats.org/drawingml/2006/main">
          <a:off x="9509365" y="4192919"/>
          <a:ext cx="286873" cy="271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800" b="1">
              <a:latin typeface="Arial" panose="020B0604020202020204" pitchFamily="34" charset="0"/>
              <a:cs typeface="Arial" panose="020B0604020202020204" pitchFamily="34" charset="0"/>
            </a:rPr>
            <a:t>	</a:t>
          </a:r>
          <a:endParaRPr lang="da-DK" sz="1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905</cdr:x>
      <cdr:y>0.8109</cdr:y>
    </cdr:from>
    <cdr:to>
      <cdr:x>0.95686</cdr:x>
      <cdr:y>0.85273</cdr:y>
    </cdr:to>
    <cdr:sp macro="" textlink="">
      <cdr:nvSpPr>
        <cdr:cNvPr id="20" name="Tekstfelt 1"/>
        <cdr:cNvSpPr txBox="1"/>
      </cdr:nvSpPr>
      <cdr:spPr>
        <a:xfrm xmlns:a="http://schemas.openxmlformats.org/drawingml/2006/main">
          <a:off x="9564956" y="5383724"/>
          <a:ext cx="286315" cy="2777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800" b="1">
              <a:latin typeface="Arial" panose="020B0604020202020204" pitchFamily="34" charset="0"/>
              <a:cs typeface="Arial" panose="020B0604020202020204" pitchFamily="34" charset="0"/>
            </a:rPr>
            <a:t>F</a:t>
          </a:r>
          <a:endParaRPr lang="da-DK" sz="12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873</cdr:x>
      <cdr:y>0.60871</cdr:y>
    </cdr:from>
    <cdr:to>
      <cdr:x>0.95654</cdr:x>
      <cdr:y>0.65054</cdr:y>
    </cdr:to>
    <cdr:sp macro="" textlink="">
      <cdr:nvSpPr>
        <cdr:cNvPr id="21" name="Tekstfelt 1"/>
        <cdr:cNvSpPr txBox="1"/>
      </cdr:nvSpPr>
      <cdr:spPr>
        <a:xfrm xmlns:a="http://schemas.openxmlformats.org/drawingml/2006/main">
          <a:off x="9504410" y="4019901"/>
          <a:ext cx="284602" cy="2762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800" b="1">
              <a:latin typeface="Arial" panose="020B0604020202020204" pitchFamily="34" charset="0"/>
              <a:cs typeface="Arial" panose="020B0604020202020204" pitchFamily="34" charset="0"/>
            </a:rPr>
            <a:t>J</a:t>
          </a:r>
          <a:endParaRPr lang="da-DK" sz="1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59567</cdr:y>
    </cdr:from>
    <cdr:to>
      <cdr:x>0.10285</cdr:x>
      <cdr:y>0.68317</cdr:y>
    </cdr:to>
    <cdr:sp macro="" textlink="">
      <cdr:nvSpPr>
        <cdr:cNvPr id="32" name="Tekstfelt 1"/>
        <cdr:cNvSpPr txBox="1"/>
      </cdr:nvSpPr>
      <cdr:spPr>
        <a:xfrm xmlns:a="http://schemas.openxmlformats.org/drawingml/2006/main">
          <a:off x="0" y="4035665"/>
          <a:ext cx="1058038" cy="5927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2800" b="0">
              <a:latin typeface="Arial" panose="020B0604020202020204" pitchFamily="34" charset="0"/>
              <a:cs typeface="Arial" panose="020B0604020202020204" pitchFamily="34" charset="0"/>
            </a:rPr>
            <a:t>P</a:t>
          </a:r>
          <a:r>
            <a:rPr lang="da-DK" sz="3400" b="0" baseline="-25000">
              <a:latin typeface="Arial" panose="020B0604020202020204" pitchFamily="34" charset="0"/>
              <a:cs typeface="Arial" panose="020B0604020202020204" pitchFamily="34" charset="0"/>
            </a:rPr>
            <a:t>eqm</a:t>
          </a:r>
        </a:p>
      </cdr:txBody>
    </cdr:sp>
  </cdr:relSizeAnchor>
  <cdr:relSizeAnchor xmlns:cdr="http://schemas.openxmlformats.org/drawingml/2006/chartDrawing">
    <cdr:from>
      <cdr:x>0.77015</cdr:x>
      <cdr:y>0.86785</cdr:y>
    </cdr:from>
    <cdr:to>
      <cdr:x>0.87338</cdr:x>
      <cdr:y>0.96688</cdr:y>
    </cdr:to>
    <cdr:sp macro="" textlink="">
      <cdr:nvSpPr>
        <cdr:cNvPr id="33" name="Tekstfelt 1"/>
        <cdr:cNvSpPr txBox="1"/>
      </cdr:nvSpPr>
      <cdr:spPr>
        <a:xfrm xmlns:a="http://schemas.openxmlformats.org/drawingml/2006/main">
          <a:off x="7924098" y="5731280"/>
          <a:ext cx="1062101" cy="654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2800" b="0">
              <a:latin typeface="Arial" panose="020B0604020202020204" pitchFamily="34" charset="0"/>
              <a:cs typeface="Arial" panose="020B0604020202020204" pitchFamily="34" charset="0"/>
            </a:rPr>
            <a:t>Q</a:t>
          </a:r>
          <a:r>
            <a:rPr lang="da-DK" sz="3400" b="0" baseline="-25000">
              <a:latin typeface="Arial" panose="020B0604020202020204" pitchFamily="34" charset="0"/>
              <a:cs typeface="Arial" panose="020B0604020202020204" pitchFamily="34" charset="0"/>
            </a:rPr>
            <a:t>eqm</a:t>
          </a:r>
        </a:p>
      </cdr:txBody>
    </cdr:sp>
  </cdr:relSizeAnchor>
  <cdr:relSizeAnchor xmlns:cdr="http://schemas.openxmlformats.org/drawingml/2006/chartDrawing">
    <cdr:from>
      <cdr:x>0.93136</cdr:x>
      <cdr:y>0.38144</cdr:y>
    </cdr:from>
    <cdr:to>
      <cdr:x>0.93229</cdr:x>
      <cdr:y>0.88914</cdr:y>
    </cdr:to>
    <cdr:cxnSp macro="">
      <cdr:nvCxnSpPr>
        <cdr:cNvPr id="14" name="Lige forbindelse 13"/>
        <cdr:cNvCxnSpPr/>
      </cdr:nvCxnSpPr>
      <cdr:spPr>
        <a:xfrm xmlns:a="http://schemas.openxmlformats.org/drawingml/2006/main">
          <a:off x="9582788" y="2519009"/>
          <a:ext cx="9569" cy="3352851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855</cdr:x>
      <cdr:y>0.63956</cdr:y>
    </cdr:from>
    <cdr:to>
      <cdr:x>0.93087</cdr:x>
      <cdr:y>0.63956</cdr:y>
    </cdr:to>
    <cdr:cxnSp macro="">
      <cdr:nvCxnSpPr>
        <cdr:cNvPr id="16" name="Lige forbindelse 15"/>
        <cdr:cNvCxnSpPr/>
      </cdr:nvCxnSpPr>
      <cdr:spPr>
        <a:xfrm xmlns:a="http://schemas.openxmlformats.org/drawingml/2006/main">
          <a:off x="906237" y="4223655"/>
          <a:ext cx="8620125" cy="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8317</cdr:x>
      <cdr:y>0.86822</cdr:y>
    </cdr:from>
    <cdr:to>
      <cdr:x>1</cdr:x>
      <cdr:y>0.95322</cdr:y>
    </cdr:to>
    <cdr:sp macro="" textlink="">
      <cdr:nvSpPr>
        <cdr:cNvPr id="26" name="Tekstfelt 1"/>
        <cdr:cNvSpPr txBox="1"/>
      </cdr:nvSpPr>
      <cdr:spPr>
        <a:xfrm xmlns:a="http://schemas.openxmlformats.org/drawingml/2006/main">
          <a:off x="9086958" y="5733756"/>
          <a:ext cx="1202062" cy="5612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2800" b="0">
              <a:latin typeface="Arial" panose="020B0604020202020204" pitchFamily="34" charset="0"/>
              <a:cs typeface="Arial" panose="020B0604020202020204" pitchFamily="34" charset="0"/>
            </a:rPr>
            <a:t>Q</a:t>
          </a:r>
          <a:r>
            <a:rPr lang="da-DK" sz="3400" b="0" baseline="-25000">
              <a:latin typeface="Arial" panose="020B0604020202020204" pitchFamily="34" charset="0"/>
              <a:cs typeface="Arial" panose="020B0604020202020204" pitchFamily="34" charset="0"/>
            </a:rPr>
            <a:t>maks</a:t>
          </a:r>
        </a:p>
      </cdr:txBody>
    </cdr:sp>
  </cdr:relSizeAnchor>
  <cdr:relSizeAnchor xmlns:cdr="http://schemas.openxmlformats.org/drawingml/2006/chartDrawing">
    <cdr:from>
      <cdr:x>0.35286</cdr:x>
      <cdr:y>0.13173</cdr:y>
    </cdr:from>
    <cdr:to>
      <cdr:x>0.64184</cdr:x>
      <cdr:y>0.20373</cdr:y>
    </cdr:to>
    <cdr:sp macro="" textlink="">
      <cdr:nvSpPr>
        <cdr:cNvPr id="28" name="Tekstfelt 1"/>
        <cdr:cNvSpPr txBox="1"/>
      </cdr:nvSpPr>
      <cdr:spPr>
        <a:xfrm xmlns:a="http://schemas.openxmlformats.org/drawingml/2006/main">
          <a:off x="3611139" y="869924"/>
          <a:ext cx="2957369" cy="4754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2400" b="0">
              <a:latin typeface="Arial" panose="020B0604020202020204" pitchFamily="34" charset="0"/>
              <a:cs typeface="Arial" panose="020B0604020202020204" pitchFamily="34" charset="0"/>
            </a:rPr>
            <a:t>Efterspørgselskurve</a:t>
          </a:r>
          <a:endParaRPr lang="da-DK" sz="11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6303</cdr:x>
      <cdr:y>0.65519</cdr:y>
    </cdr:from>
    <cdr:to>
      <cdr:x>0.36588</cdr:x>
      <cdr:y>0.76396</cdr:y>
    </cdr:to>
    <cdr:sp macro="" textlink="">
      <cdr:nvSpPr>
        <cdr:cNvPr id="29" name="Tekstfelt 1"/>
        <cdr:cNvSpPr txBox="1"/>
      </cdr:nvSpPr>
      <cdr:spPr>
        <a:xfrm xmlns:a="http://schemas.openxmlformats.org/drawingml/2006/main">
          <a:off x="1668385" y="4326857"/>
          <a:ext cx="2075930" cy="7183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2400" b="0">
              <a:latin typeface="Arial" panose="020B0604020202020204" pitchFamily="34" charset="0"/>
              <a:cs typeface="Arial" panose="020B0604020202020204" pitchFamily="34" charset="0"/>
            </a:rPr>
            <a:t>Marginale</a:t>
          </a:r>
          <a:r>
            <a:rPr lang="da-DK" sz="2400" b="0" baseline="0">
              <a:latin typeface="Arial" panose="020B0604020202020204" pitchFamily="34" charset="0"/>
              <a:cs typeface="Arial" panose="020B0604020202020204" pitchFamily="34" charset="0"/>
            </a:rPr>
            <a:t> omkostninger </a:t>
          </a:r>
          <a:endParaRPr lang="da-DK" sz="24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9094</cdr:x>
      <cdr:y>0.36539</cdr:y>
    </cdr:from>
    <cdr:to>
      <cdr:x>0.92452</cdr:x>
      <cdr:y>0.48282</cdr:y>
    </cdr:to>
    <cdr:sp macro="" textlink="">
      <cdr:nvSpPr>
        <cdr:cNvPr id="31" name="Tekstfelt 1"/>
        <cdr:cNvSpPr txBox="1"/>
      </cdr:nvSpPr>
      <cdr:spPr>
        <a:xfrm xmlns:a="http://schemas.openxmlformats.org/drawingml/2006/main">
          <a:off x="7070987" y="2413011"/>
          <a:ext cx="2390415" cy="7755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2400" b="0" baseline="0">
              <a:latin typeface="Arial" panose="020B0604020202020204" pitchFamily="34" charset="0"/>
              <a:cs typeface="Arial" panose="020B0604020202020204" pitchFamily="34" charset="0"/>
            </a:rPr>
            <a:t>Gennemsnitlige omkostninger </a:t>
          </a:r>
          <a:endParaRPr lang="da-DK" sz="24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1564</cdr:x>
      <cdr:y>0.20373</cdr:y>
    </cdr:from>
    <cdr:to>
      <cdr:x>0.49735</cdr:x>
      <cdr:y>0.31911</cdr:y>
    </cdr:to>
    <cdr:cxnSp macro="">
      <cdr:nvCxnSpPr>
        <cdr:cNvPr id="41" name="Lige pilforbindelse 40"/>
        <cdr:cNvCxnSpPr>
          <a:stCxn xmlns:a="http://schemas.openxmlformats.org/drawingml/2006/main" id="28" idx="2"/>
        </cdr:cNvCxnSpPr>
      </cdr:nvCxnSpPr>
      <cdr:spPr>
        <a:xfrm xmlns:a="http://schemas.openxmlformats.org/drawingml/2006/main" flipH="1">
          <a:off x="4253556" y="1345407"/>
          <a:ext cx="836268" cy="7620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422</cdr:x>
      <cdr:y>0.48282</cdr:y>
    </cdr:from>
    <cdr:to>
      <cdr:x>0.80773</cdr:x>
      <cdr:y>0.60252</cdr:y>
    </cdr:to>
    <cdr:cxnSp macro="">
      <cdr:nvCxnSpPr>
        <cdr:cNvPr id="44" name="Lige pilforbindelse 43"/>
        <cdr:cNvCxnSpPr>
          <a:stCxn xmlns:a="http://schemas.openxmlformats.org/drawingml/2006/main" id="31" idx="2"/>
        </cdr:cNvCxnSpPr>
      </cdr:nvCxnSpPr>
      <cdr:spPr>
        <a:xfrm xmlns:a="http://schemas.openxmlformats.org/drawingml/2006/main" flipH="1">
          <a:off x="6899809" y="3188518"/>
          <a:ext cx="1366386" cy="79055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6445</cdr:x>
      <cdr:y>0.57065</cdr:y>
    </cdr:from>
    <cdr:to>
      <cdr:x>0.29059</cdr:x>
      <cdr:y>0.65519</cdr:y>
    </cdr:to>
    <cdr:cxnSp macro="">
      <cdr:nvCxnSpPr>
        <cdr:cNvPr id="13" name="Lige pilforbindelse 12"/>
        <cdr:cNvCxnSpPr>
          <a:stCxn xmlns:a="http://schemas.openxmlformats.org/drawingml/2006/main" id="29" idx="0"/>
        </cdr:cNvCxnSpPr>
      </cdr:nvCxnSpPr>
      <cdr:spPr>
        <a:xfrm xmlns:a="http://schemas.openxmlformats.org/drawingml/2006/main" flipV="1">
          <a:off x="2706350" y="3768574"/>
          <a:ext cx="267464" cy="558283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2724</cdr:x>
      <cdr:y>0.64591</cdr:y>
    </cdr:from>
    <cdr:to>
      <cdr:x>0.95505</cdr:x>
      <cdr:y>0.68774</cdr:y>
    </cdr:to>
    <cdr:sp macro="" textlink="">
      <cdr:nvSpPr>
        <cdr:cNvPr id="45" name="Tekstfelt 1"/>
        <cdr:cNvSpPr txBox="1"/>
      </cdr:nvSpPr>
      <cdr:spPr>
        <a:xfrm xmlns:a="http://schemas.openxmlformats.org/drawingml/2006/main">
          <a:off x="9546348" y="4288350"/>
          <a:ext cx="286315" cy="2777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800" b="1">
              <a:latin typeface="Arial" panose="020B0604020202020204" pitchFamily="34" charset="0"/>
              <a:cs typeface="Arial" panose="020B0604020202020204" pitchFamily="34" charset="0"/>
            </a:rPr>
            <a:t>G</a:t>
          </a:r>
        </a:p>
      </cdr:txBody>
    </cdr:sp>
  </cdr:relSizeAnchor>
  <cdr:relSizeAnchor xmlns:cdr="http://schemas.openxmlformats.org/drawingml/2006/chartDrawing">
    <cdr:from>
      <cdr:x>0.80398</cdr:x>
      <cdr:y>0.64856</cdr:y>
    </cdr:from>
    <cdr:to>
      <cdr:x>0.93199</cdr:x>
      <cdr:y>0.8282</cdr:y>
    </cdr:to>
    <cdr:sp macro="" textlink="">
      <cdr:nvSpPr>
        <cdr:cNvPr id="49" name="Kombinationstegning 48"/>
        <cdr:cNvSpPr/>
      </cdr:nvSpPr>
      <cdr:spPr>
        <a:xfrm xmlns:a="http://schemas.openxmlformats.org/drawingml/2006/main">
          <a:off x="8254288" y="4234275"/>
          <a:ext cx="1314288" cy="1172767"/>
        </a:xfrm>
        <a:custGeom xmlns:a="http://schemas.openxmlformats.org/drawingml/2006/main">
          <a:avLst/>
          <a:gdLst>
            <a:gd name="connsiteX0" fmla="*/ 383 w 1316565"/>
            <a:gd name="connsiteY0" fmla="*/ 0 h 1186296"/>
            <a:gd name="connsiteX1" fmla="*/ 1316565 w 1316565"/>
            <a:gd name="connsiteY1" fmla="*/ 666750 h 1186296"/>
            <a:gd name="connsiteX2" fmla="*/ 1316565 w 1316565"/>
            <a:gd name="connsiteY2" fmla="*/ 1186296 h 1186296"/>
            <a:gd name="connsiteX3" fmla="*/ 4713 w 1316565"/>
            <a:gd name="connsiteY3" fmla="*/ 835602 h 1186296"/>
            <a:gd name="connsiteX4" fmla="*/ 383 w 1316565"/>
            <a:gd name="connsiteY4" fmla="*/ 0 h 1186296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316565" h="1186296">
              <a:moveTo>
                <a:pt x="383" y="0"/>
              </a:moveTo>
              <a:lnTo>
                <a:pt x="1316565" y="666750"/>
              </a:lnTo>
              <a:lnTo>
                <a:pt x="1316565" y="1186296"/>
              </a:lnTo>
              <a:lnTo>
                <a:pt x="4713" y="835602"/>
              </a:lnTo>
              <a:cubicBezTo>
                <a:pt x="1827" y="554182"/>
                <a:pt x="-1060" y="272761"/>
                <a:pt x="383" y="0"/>
              </a:cubicBezTo>
              <a:close/>
            </a:path>
          </a:pathLst>
        </a:custGeom>
        <a:pattFill xmlns:a="http://schemas.openxmlformats.org/drawingml/2006/main" prst="dkVert">
          <a:fgClr>
            <a:srgbClr val="A19C1B"/>
          </a:fgClr>
          <a:bgClr>
            <a:schemeClr val="bg1"/>
          </a:bgClr>
        </a:patt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da-DK" sz="1100"/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68300</xdr:colOff>
      <xdr:row>5</xdr:row>
      <xdr:rowOff>34132</xdr:rowOff>
    </xdr:from>
    <xdr:to>
      <xdr:col>23</xdr:col>
      <xdr:colOff>283369</xdr:colOff>
      <xdr:row>36</xdr:row>
      <xdr:rowOff>39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838</cdr:x>
      <cdr:y>0.22825</cdr:y>
    </cdr:from>
    <cdr:to>
      <cdr:x>0.11161</cdr:x>
      <cdr:y>0.27008</cdr:y>
    </cdr:to>
    <cdr:sp macro="" textlink="">
      <cdr:nvSpPr>
        <cdr:cNvPr id="6" name="Tekstfelt 5"/>
        <cdr:cNvSpPr txBox="1"/>
      </cdr:nvSpPr>
      <cdr:spPr>
        <a:xfrm xmlns:a="http://schemas.openxmlformats.org/drawingml/2006/main">
          <a:off x="857613" y="1507820"/>
          <a:ext cx="284602" cy="2763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da-DK" sz="1800" b="1">
              <a:latin typeface="Arial" panose="020B0604020202020204" pitchFamily="34" charset="0"/>
              <a:cs typeface="Arial" panose="020B0604020202020204" pitchFamily="34" charset="0"/>
            </a:rPr>
            <a:t>B</a:t>
          </a:r>
        </a:p>
      </cdr:txBody>
    </cdr:sp>
  </cdr:relSizeAnchor>
  <cdr:relSizeAnchor xmlns:cdr="http://schemas.openxmlformats.org/drawingml/2006/chartDrawing">
    <cdr:from>
      <cdr:x>0.08613</cdr:x>
      <cdr:y>0.09529</cdr:y>
    </cdr:from>
    <cdr:to>
      <cdr:x>0.11394</cdr:x>
      <cdr:y>0.13711</cdr:y>
    </cdr:to>
    <cdr:sp macro="" textlink="">
      <cdr:nvSpPr>
        <cdr:cNvPr id="7" name="Tekstfelt 1"/>
        <cdr:cNvSpPr txBox="1"/>
      </cdr:nvSpPr>
      <cdr:spPr>
        <a:xfrm xmlns:a="http://schemas.openxmlformats.org/drawingml/2006/main">
          <a:off x="881439" y="629453"/>
          <a:ext cx="284602" cy="2762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800" b="1">
              <a:latin typeface="Arial" panose="020B0604020202020204" pitchFamily="34" charset="0"/>
              <a:cs typeface="Arial" panose="020B0604020202020204" pitchFamily="34" charset="0"/>
            </a:rPr>
            <a:t>A</a:t>
          </a:r>
          <a:endParaRPr lang="da-DK" sz="1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8733</cdr:x>
      <cdr:y>0.34896</cdr:y>
    </cdr:from>
    <cdr:to>
      <cdr:x>0.51514</cdr:x>
      <cdr:y>0.39079</cdr:y>
    </cdr:to>
    <cdr:sp macro="" textlink="">
      <cdr:nvSpPr>
        <cdr:cNvPr id="8" name="Tekstfelt 1"/>
        <cdr:cNvSpPr txBox="1"/>
      </cdr:nvSpPr>
      <cdr:spPr>
        <a:xfrm xmlns:a="http://schemas.openxmlformats.org/drawingml/2006/main">
          <a:off x="5047686" y="2355263"/>
          <a:ext cx="288053" cy="2823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800" b="1">
              <a:latin typeface="Arial" panose="020B0604020202020204" pitchFamily="34" charset="0"/>
              <a:cs typeface="Arial" panose="020B0604020202020204" pitchFamily="34" charset="0"/>
            </a:rPr>
            <a:t>C</a:t>
          </a:r>
          <a:endParaRPr lang="da-DK" sz="1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7079</cdr:x>
      <cdr:y>0.48035</cdr:y>
    </cdr:from>
    <cdr:to>
      <cdr:x>0.4986</cdr:x>
      <cdr:y>0.52217</cdr:y>
    </cdr:to>
    <cdr:sp macro="" textlink="">
      <cdr:nvSpPr>
        <cdr:cNvPr id="9" name="Tekstfelt 1"/>
        <cdr:cNvSpPr txBox="1"/>
      </cdr:nvSpPr>
      <cdr:spPr>
        <a:xfrm xmlns:a="http://schemas.openxmlformats.org/drawingml/2006/main">
          <a:off x="4876382" y="3242031"/>
          <a:ext cx="288052" cy="282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800" b="1">
              <a:latin typeface="Arial" panose="020B0604020202020204" pitchFamily="34" charset="0"/>
              <a:cs typeface="Arial" panose="020B0604020202020204" pitchFamily="34" charset="0"/>
            </a:rPr>
            <a:t>D</a:t>
          </a:r>
          <a:endParaRPr lang="da-DK" sz="1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8694</cdr:x>
      <cdr:y>0.62625</cdr:y>
    </cdr:from>
    <cdr:to>
      <cdr:x>0.78884</cdr:x>
      <cdr:y>0.88575</cdr:y>
    </cdr:to>
    <cdr:cxnSp macro="">
      <cdr:nvCxnSpPr>
        <cdr:cNvPr id="11" name="Lige forbindelse 10"/>
        <cdr:cNvCxnSpPr/>
      </cdr:nvCxnSpPr>
      <cdr:spPr>
        <a:xfrm xmlns:a="http://schemas.openxmlformats.org/drawingml/2006/main">
          <a:off x="8053387" y="4137024"/>
          <a:ext cx="19485" cy="1714253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298</cdr:x>
      <cdr:y>0.71281</cdr:y>
    </cdr:from>
    <cdr:to>
      <cdr:x>0.95761</cdr:x>
      <cdr:y>0.75463</cdr:y>
    </cdr:to>
    <cdr:sp macro="" textlink="">
      <cdr:nvSpPr>
        <cdr:cNvPr id="18" name="Tekstfelt 1"/>
        <cdr:cNvSpPr txBox="1"/>
      </cdr:nvSpPr>
      <cdr:spPr>
        <a:xfrm xmlns:a="http://schemas.openxmlformats.org/drawingml/2006/main">
          <a:off x="9630790" y="4810999"/>
          <a:ext cx="288054" cy="2822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800" b="1">
              <a:latin typeface="Arial" panose="020B0604020202020204" pitchFamily="34" charset="0"/>
              <a:cs typeface="Arial" panose="020B0604020202020204" pitchFamily="34" charset="0"/>
            </a:rPr>
            <a:t>H</a:t>
          </a:r>
        </a:p>
      </cdr:txBody>
    </cdr:sp>
  </cdr:relSizeAnchor>
  <cdr:relSizeAnchor xmlns:cdr="http://schemas.openxmlformats.org/drawingml/2006/chartDrawing">
    <cdr:from>
      <cdr:x>0.9291</cdr:x>
      <cdr:y>0.67318</cdr:y>
    </cdr:from>
    <cdr:to>
      <cdr:x>0.95691</cdr:x>
      <cdr:y>0.71501</cdr:y>
    </cdr:to>
    <cdr:sp macro="" textlink="">
      <cdr:nvSpPr>
        <cdr:cNvPr id="19" name="Tekstfelt 1"/>
        <cdr:cNvSpPr txBox="1"/>
      </cdr:nvSpPr>
      <cdr:spPr>
        <a:xfrm xmlns:a="http://schemas.openxmlformats.org/drawingml/2006/main">
          <a:off x="9623451" y="4543546"/>
          <a:ext cx="288052" cy="2823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800" b="1">
              <a:latin typeface="Arial" panose="020B0604020202020204" pitchFamily="34" charset="0"/>
              <a:cs typeface="Arial" panose="020B0604020202020204" pitchFamily="34" charset="0"/>
            </a:rPr>
            <a:t>G</a:t>
          </a:r>
          <a:endParaRPr lang="da-DK" sz="1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878</cdr:x>
      <cdr:y>0.50911</cdr:y>
    </cdr:from>
    <cdr:to>
      <cdr:x>0.95659</cdr:x>
      <cdr:y>0.55094</cdr:y>
    </cdr:to>
    <cdr:sp macro="" textlink="">
      <cdr:nvSpPr>
        <cdr:cNvPr id="20" name="Tekstfelt 1"/>
        <cdr:cNvSpPr txBox="1"/>
      </cdr:nvSpPr>
      <cdr:spPr>
        <a:xfrm xmlns:a="http://schemas.openxmlformats.org/drawingml/2006/main">
          <a:off x="9620164" y="3436177"/>
          <a:ext cx="288053" cy="2823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800" b="1">
              <a:latin typeface="Arial" panose="020B0604020202020204" pitchFamily="34" charset="0"/>
              <a:cs typeface="Arial" panose="020B0604020202020204" pitchFamily="34" charset="0"/>
            </a:rPr>
            <a:t>F</a:t>
          </a:r>
          <a:endParaRPr lang="da-DK" sz="1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35982</cdr:y>
    </cdr:from>
    <cdr:to>
      <cdr:x>0.09716</cdr:x>
      <cdr:y>0.44997</cdr:y>
    </cdr:to>
    <cdr:sp macro="" textlink="">
      <cdr:nvSpPr>
        <cdr:cNvPr id="32" name="Tekstfelt 1"/>
        <cdr:cNvSpPr txBox="1"/>
      </cdr:nvSpPr>
      <cdr:spPr>
        <a:xfrm xmlns:a="http://schemas.openxmlformats.org/drawingml/2006/main">
          <a:off x="0" y="2376960"/>
          <a:ext cx="1005199" cy="5955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2800" b="0">
              <a:latin typeface="Arial" panose="020B0604020202020204" pitchFamily="34" charset="0"/>
              <a:cs typeface="Arial" panose="020B0604020202020204" pitchFamily="34" charset="0"/>
            </a:rPr>
            <a:t>P</a:t>
          </a:r>
          <a:r>
            <a:rPr lang="da-DK" sz="3400" b="0" baseline="-25000">
              <a:latin typeface="Arial" panose="020B0604020202020204" pitchFamily="34" charset="0"/>
              <a:cs typeface="Arial" panose="020B0604020202020204" pitchFamily="34" charset="0"/>
            </a:rPr>
            <a:t>eqm</a:t>
          </a:r>
        </a:p>
      </cdr:txBody>
    </cdr:sp>
  </cdr:relSizeAnchor>
  <cdr:relSizeAnchor xmlns:cdr="http://schemas.openxmlformats.org/drawingml/2006/chartDrawing">
    <cdr:from>
      <cdr:x>0.73535</cdr:x>
      <cdr:y>0.86034</cdr:y>
    </cdr:from>
    <cdr:to>
      <cdr:x>0.816</cdr:x>
      <cdr:y>0.95956</cdr:y>
    </cdr:to>
    <cdr:sp macro="" textlink="">
      <cdr:nvSpPr>
        <cdr:cNvPr id="33" name="Tekstfelt 1"/>
        <cdr:cNvSpPr txBox="1"/>
      </cdr:nvSpPr>
      <cdr:spPr>
        <a:xfrm xmlns:a="http://schemas.openxmlformats.org/drawingml/2006/main">
          <a:off x="7500662" y="5623630"/>
          <a:ext cx="822599" cy="6485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2800" b="0">
              <a:latin typeface="Arial" panose="020B0604020202020204" pitchFamily="34" charset="0"/>
              <a:cs typeface="Arial" panose="020B0604020202020204" pitchFamily="34" charset="0"/>
            </a:rPr>
            <a:t>Q</a:t>
          </a:r>
          <a:r>
            <a:rPr lang="da-DK" sz="3400" b="0" baseline="-25000">
              <a:latin typeface="Arial" panose="020B0604020202020204" pitchFamily="34" charset="0"/>
              <a:cs typeface="Arial" panose="020B0604020202020204" pitchFamily="34" charset="0"/>
            </a:rPr>
            <a:t>eff</a:t>
          </a:r>
        </a:p>
      </cdr:txBody>
    </cdr:sp>
  </cdr:relSizeAnchor>
  <cdr:relSizeAnchor xmlns:cdr="http://schemas.openxmlformats.org/drawingml/2006/chartDrawing">
    <cdr:from>
      <cdr:x>0.93288</cdr:x>
      <cdr:y>0.32877</cdr:y>
    </cdr:from>
    <cdr:to>
      <cdr:x>0.93376</cdr:x>
      <cdr:y>0.88215</cdr:y>
    </cdr:to>
    <cdr:cxnSp macro="">
      <cdr:nvCxnSpPr>
        <cdr:cNvPr id="14" name="Lige forbindelse 13"/>
        <cdr:cNvCxnSpPr/>
      </cdr:nvCxnSpPr>
      <cdr:spPr>
        <a:xfrm xmlns:a="http://schemas.openxmlformats.org/drawingml/2006/main">
          <a:off x="9662652" y="2218998"/>
          <a:ext cx="9151" cy="3734958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723</cdr:x>
      <cdr:y>0.40229</cdr:y>
    </cdr:from>
    <cdr:to>
      <cdr:x>0.93353</cdr:x>
      <cdr:y>0.40276</cdr:y>
    </cdr:to>
    <cdr:cxnSp macro="">
      <cdr:nvCxnSpPr>
        <cdr:cNvPr id="16" name="Lige forbindelse 15"/>
        <cdr:cNvCxnSpPr/>
      </cdr:nvCxnSpPr>
      <cdr:spPr>
        <a:xfrm xmlns:a="http://schemas.openxmlformats.org/drawingml/2006/main">
          <a:off x="892671" y="2657505"/>
          <a:ext cx="8660904" cy="3144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8701</cdr:x>
      <cdr:y>0.8623</cdr:y>
    </cdr:from>
    <cdr:to>
      <cdr:x>1</cdr:x>
      <cdr:y>0.95349</cdr:y>
    </cdr:to>
    <cdr:sp macro="" textlink="">
      <cdr:nvSpPr>
        <cdr:cNvPr id="26" name="Tekstfelt 1"/>
        <cdr:cNvSpPr txBox="1"/>
      </cdr:nvSpPr>
      <cdr:spPr>
        <a:xfrm xmlns:a="http://schemas.openxmlformats.org/drawingml/2006/main">
          <a:off x="9047559" y="5636456"/>
          <a:ext cx="1152525" cy="5960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2800" b="0">
              <a:latin typeface="Arial" panose="020B0604020202020204" pitchFamily="34" charset="0"/>
              <a:cs typeface="Arial" panose="020B0604020202020204" pitchFamily="34" charset="0"/>
            </a:rPr>
            <a:t>Q</a:t>
          </a:r>
          <a:r>
            <a:rPr lang="da-DK" sz="3400" b="0" baseline="-25000">
              <a:latin typeface="Arial" panose="020B0604020202020204" pitchFamily="34" charset="0"/>
              <a:cs typeface="Arial" panose="020B0604020202020204" pitchFamily="34" charset="0"/>
            </a:rPr>
            <a:t>maks</a:t>
          </a:r>
        </a:p>
      </cdr:txBody>
    </cdr:sp>
  </cdr:relSizeAnchor>
  <cdr:relSizeAnchor xmlns:cdr="http://schemas.openxmlformats.org/drawingml/2006/chartDrawing">
    <cdr:from>
      <cdr:x>0.28825</cdr:x>
      <cdr:y>0.11936</cdr:y>
    </cdr:from>
    <cdr:to>
      <cdr:x>0.57719</cdr:x>
      <cdr:y>0.17261</cdr:y>
    </cdr:to>
    <cdr:sp macro="" textlink="">
      <cdr:nvSpPr>
        <cdr:cNvPr id="28" name="Tekstfelt 1"/>
        <cdr:cNvSpPr txBox="1"/>
      </cdr:nvSpPr>
      <cdr:spPr>
        <a:xfrm xmlns:a="http://schemas.openxmlformats.org/drawingml/2006/main">
          <a:off x="2985684" y="805601"/>
          <a:ext cx="2992805" cy="359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2400" b="0">
              <a:latin typeface="Arial" panose="020B0604020202020204" pitchFamily="34" charset="0"/>
              <a:cs typeface="Arial" panose="020B0604020202020204" pitchFamily="34" charset="0"/>
            </a:rPr>
            <a:t>Efterspørgselskurve</a:t>
          </a:r>
        </a:p>
      </cdr:txBody>
    </cdr:sp>
  </cdr:relSizeAnchor>
  <cdr:relSizeAnchor xmlns:cdr="http://schemas.openxmlformats.org/drawingml/2006/chartDrawing">
    <cdr:from>
      <cdr:x>0.12797</cdr:x>
      <cdr:y>0.46348</cdr:y>
    </cdr:from>
    <cdr:to>
      <cdr:x>0.32883</cdr:x>
      <cdr:y>0.56865</cdr:y>
    </cdr:to>
    <cdr:sp macro="" textlink="">
      <cdr:nvSpPr>
        <cdr:cNvPr id="29" name="Tekstfelt 1"/>
        <cdr:cNvSpPr txBox="1"/>
      </cdr:nvSpPr>
      <cdr:spPr>
        <a:xfrm xmlns:a="http://schemas.openxmlformats.org/drawingml/2006/main">
          <a:off x="1325537" y="3128213"/>
          <a:ext cx="2080484" cy="7098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2400" b="0">
              <a:latin typeface="Arial" panose="020B0604020202020204" pitchFamily="34" charset="0"/>
              <a:cs typeface="Arial" panose="020B0604020202020204" pitchFamily="34" charset="0"/>
            </a:rPr>
            <a:t>Marginale</a:t>
          </a:r>
          <a:r>
            <a:rPr lang="da-DK" sz="2400" b="0" baseline="0">
              <a:latin typeface="Arial" panose="020B0604020202020204" pitchFamily="34" charset="0"/>
              <a:cs typeface="Arial" panose="020B0604020202020204" pitchFamily="34" charset="0"/>
            </a:rPr>
            <a:t> omkostninger </a:t>
          </a:r>
          <a:endParaRPr lang="da-DK" sz="24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1916</cdr:x>
      <cdr:y>0.23335</cdr:y>
    </cdr:from>
    <cdr:to>
      <cdr:x>0.95018</cdr:x>
      <cdr:y>0.35126</cdr:y>
    </cdr:to>
    <cdr:sp macro="" textlink="">
      <cdr:nvSpPr>
        <cdr:cNvPr id="31" name="Tekstfelt 1"/>
        <cdr:cNvSpPr txBox="1"/>
      </cdr:nvSpPr>
      <cdr:spPr>
        <a:xfrm xmlns:a="http://schemas.openxmlformats.org/drawingml/2006/main">
          <a:off x="7449016" y="1574993"/>
          <a:ext cx="2392876" cy="7958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2400" b="0" baseline="0">
              <a:latin typeface="Arial" panose="020B0604020202020204" pitchFamily="34" charset="0"/>
              <a:cs typeface="Arial" panose="020B0604020202020204" pitchFamily="34" charset="0"/>
            </a:rPr>
            <a:t>Gennemsnitlige omkostninger </a:t>
          </a:r>
          <a:endParaRPr lang="da-DK" sz="24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6018</cdr:x>
      <cdr:y>0.17261</cdr:y>
    </cdr:from>
    <cdr:to>
      <cdr:x>0.43272</cdr:x>
      <cdr:y>0.27651</cdr:y>
    </cdr:to>
    <cdr:cxnSp macro="">
      <cdr:nvCxnSpPr>
        <cdr:cNvPr id="41" name="Lige pilforbindelse 40"/>
        <cdr:cNvCxnSpPr>
          <a:stCxn xmlns:a="http://schemas.openxmlformats.org/drawingml/2006/main" id="28" idx="2"/>
        </cdr:cNvCxnSpPr>
      </cdr:nvCxnSpPr>
      <cdr:spPr>
        <a:xfrm xmlns:a="http://schemas.openxmlformats.org/drawingml/2006/main" flipH="1">
          <a:off x="3730673" y="1165005"/>
          <a:ext cx="751414" cy="70124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0131</cdr:x>
      <cdr:y>0.40246</cdr:y>
    </cdr:from>
    <cdr:to>
      <cdr:x>0.50229</cdr:x>
      <cdr:y>0.87911</cdr:y>
    </cdr:to>
    <cdr:cxnSp macro="">
      <cdr:nvCxnSpPr>
        <cdr:cNvPr id="23" name="Lige forbindelse 22"/>
        <cdr:cNvCxnSpPr/>
      </cdr:nvCxnSpPr>
      <cdr:spPr>
        <a:xfrm xmlns:a="http://schemas.openxmlformats.org/drawingml/2006/main">
          <a:off x="5192470" y="2716322"/>
          <a:ext cx="10204" cy="321715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733</cdr:x>
      <cdr:y>0.56653</cdr:y>
    </cdr:from>
    <cdr:to>
      <cdr:x>0.79514</cdr:x>
      <cdr:y>0.60835</cdr:y>
    </cdr:to>
    <cdr:sp macro="" textlink="">
      <cdr:nvSpPr>
        <cdr:cNvPr id="27" name="Tekstfelt 1"/>
        <cdr:cNvSpPr txBox="1"/>
      </cdr:nvSpPr>
      <cdr:spPr>
        <a:xfrm xmlns:a="http://schemas.openxmlformats.org/drawingml/2006/main">
          <a:off x="7947928" y="3823738"/>
          <a:ext cx="288052" cy="2822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800" b="1">
              <a:latin typeface="Arial" panose="020B0604020202020204" pitchFamily="34" charset="0"/>
              <a:cs typeface="Arial" panose="020B0604020202020204" pitchFamily="34" charset="0"/>
            </a:rPr>
            <a:t>E</a:t>
          </a:r>
        </a:p>
      </cdr:txBody>
    </cdr:sp>
  </cdr:relSizeAnchor>
  <cdr:relSizeAnchor xmlns:cdr="http://schemas.openxmlformats.org/drawingml/2006/chartDrawing">
    <cdr:from>
      <cdr:x>0.46987</cdr:x>
      <cdr:y>0.8609</cdr:y>
    </cdr:from>
    <cdr:to>
      <cdr:x>0.57537</cdr:x>
      <cdr:y>0.94135</cdr:y>
    </cdr:to>
    <cdr:sp macro="" textlink="">
      <cdr:nvSpPr>
        <cdr:cNvPr id="30" name="Tekstfelt 1"/>
        <cdr:cNvSpPr txBox="1"/>
      </cdr:nvSpPr>
      <cdr:spPr>
        <a:xfrm xmlns:a="http://schemas.openxmlformats.org/drawingml/2006/main">
          <a:off x="4808569" y="5687077"/>
          <a:ext cx="1079703" cy="5314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2800" b="0">
              <a:latin typeface="Arial" panose="020B0604020202020204" pitchFamily="34" charset="0"/>
              <a:cs typeface="Arial" panose="020B0604020202020204" pitchFamily="34" charset="0"/>
            </a:rPr>
            <a:t>Q</a:t>
          </a:r>
          <a:r>
            <a:rPr lang="da-DK" sz="3400" b="0" baseline="-25000">
              <a:latin typeface="Arial" panose="020B0604020202020204" pitchFamily="34" charset="0"/>
              <a:cs typeface="Arial" panose="020B0604020202020204" pitchFamily="34" charset="0"/>
            </a:rPr>
            <a:t>eqm</a:t>
          </a:r>
        </a:p>
      </cdr:txBody>
    </cdr:sp>
  </cdr:relSizeAnchor>
  <cdr:relSizeAnchor xmlns:cdr="http://schemas.openxmlformats.org/drawingml/2006/chartDrawing">
    <cdr:from>
      <cdr:x>0.08624</cdr:x>
      <cdr:y>0.62806</cdr:y>
    </cdr:from>
    <cdr:to>
      <cdr:x>0.7881</cdr:x>
      <cdr:y>0.62839</cdr:y>
    </cdr:to>
    <cdr:cxnSp macro="">
      <cdr:nvCxnSpPr>
        <cdr:cNvPr id="34" name="Lige forbindelse 33"/>
        <cdr:cNvCxnSpPr/>
      </cdr:nvCxnSpPr>
      <cdr:spPr>
        <a:xfrm xmlns:a="http://schemas.openxmlformats.org/drawingml/2006/main" flipV="1">
          <a:off x="882552" y="4148930"/>
          <a:ext cx="7182742" cy="2204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58492</cdr:y>
    </cdr:from>
    <cdr:to>
      <cdr:x>0.07609</cdr:x>
      <cdr:y>0.67158</cdr:y>
    </cdr:to>
    <cdr:sp macro="" textlink="">
      <cdr:nvSpPr>
        <cdr:cNvPr id="35" name="Tekstfelt 1"/>
        <cdr:cNvSpPr txBox="1"/>
      </cdr:nvSpPr>
      <cdr:spPr>
        <a:xfrm xmlns:a="http://schemas.openxmlformats.org/drawingml/2006/main">
          <a:off x="0" y="3947838"/>
          <a:ext cx="788130" cy="5849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da-DK" sz="2800" b="0">
              <a:latin typeface="Arial" panose="020B0604020202020204" pitchFamily="34" charset="0"/>
              <a:cs typeface="Arial" panose="020B0604020202020204" pitchFamily="34" charset="0"/>
            </a:rPr>
            <a:t>P</a:t>
          </a:r>
          <a:r>
            <a:rPr lang="da-DK" sz="3400" b="0" baseline="-25000">
              <a:latin typeface="Arial" panose="020B0604020202020204" pitchFamily="34" charset="0"/>
              <a:cs typeface="Arial" panose="020B0604020202020204" pitchFamily="34" charset="0"/>
            </a:rPr>
            <a:t>eff</a:t>
          </a:r>
        </a:p>
      </cdr:txBody>
    </cdr:sp>
  </cdr:relSizeAnchor>
  <cdr:relSizeAnchor xmlns:cdr="http://schemas.openxmlformats.org/drawingml/2006/chartDrawing">
    <cdr:from>
      <cdr:x>0.2284</cdr:x>
      <cdr:y>0.37646</cdr:y>
    </cdr:from>
    <cdr:to>
      <cdr:x>0.26487</cdr:x>
      <cdr:y>0.46348</cdr:y>
    </cdr:to>
    <cdr:cxnSp macro="">
      <cdr:nvCxnSpPr>
        <cdr:cNvPr id="17" name="Lige pilforbindelse 16"/>
        <cdr:cNvCxnSpPr>
          <a:stCxn xmlns:a="http://schemas.openxmlformats.org/drawingml/2006/main" id="29" idx="0"/>
        </cdr:cNvCxnSpPr>
      </cdr:nvCxnSpPr>
      <cdr:spPr>
        <a:xfrm xmlns:a="http://schemas.openxmlformats.org/drawingml/2006/main" flipV="1">
          <a:off x="2365779" y="2540878"/>
          <a:ext cx="377675" cy="587335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68</cdr:x>
      <cdr:y>0.35126</cdr:y>
    </cdr:from>
    <cdr:to>
      <cdr:x>0.83467</cdr:x>
      <cdr:y>0.47887</cdr:y>
    </cdr:to>
    <cdr:cxnSp macro="">
      <cdr:nvCxnSpPr>
        <cdr:cNvPr id="25" name="Lige pilforbindelse 24"/>
        <cdr:cNvCxnSpPr>
          <a:stCxn xmlns:a="http://schemas.openxmlformats.org/drawingml/2006/main" id="31" idx="2"/>
        </cdr:cNvCxnSpPr>
      </cdr:nvCxnSpPr>
      <cdr:spPr>
        <a:xfrm xmlns:a="http://schemas.openxmlformats.org/drawingml/2006/main" flipH="1">
          <a:off x="8046044" y="2370812"/>
          <a:ext cx="599411" cy="861287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883</cdr:x>
      <cdr:y>0.01129</cdr:y>
    </cdr:from>
    <cdr:to>
      <cdr:x>0.07708</cdr:x>
      <cdr:y>0.06933</cdr:y>
    </cdr:to>
    <cdr:sp macro="" textlink="">
      <cdr:nvSpPr>
        <cdr:cNvPr id="59" name="AxisTitleValuePrimary"/>
        <cdr:cNvSpPr txBox="1"/>
      </cdr:nvSpPr>
      <cdr:spPr>
        <a:xfrm xmlns:a="http://schemas.openxmlformats.org/drawingml/2006/main">
          <a:off x="90413" y="74612"/>
          <a:ext cx="698433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ris</a:t>
          </a:r>
        </a:p>
      </cdr:txBody>
    </cdr:sp>
  </cdr:relSizeAnchor>
  <cdr:relSizeAnchor xmlns:cdr="http://schemas.openxmlformats.org/drawingml/2006/chartDrawing">
    <cdr:from>
      <cdr:x>0.50261</cdr:x>
      <cdr:y>0.40734</cdr:y>
    </cdr:from>
    <cdr:to>
      <cdr:x>0.7629</cdr:x>
      <cdr:y>0.61248</cdr:y>
    </cdr:to>
    <cdr:sp macro="" textlink="">
      <cdr:nvSpPr>
        <cdr:cNvPr id="60" name="Kombinationstegning 59"/>
        <cdr:cNvSpPr/>
      </cdr:nvSpPr>
      <cdr:spPr>
        <a:xfrm xmlns:a="http://schemas.openxmlformats.org/drawingml/2006/main">
          <a:off x="5158669" y="2702024"/>
          <a:ext cx="2671527" cy="1360754"/>
        </a:xfrm>
        <a:custGeom xmlns:a="http://schemas.openxmlformats.org/drawingml/2006/main">
          <a:avLst/>
          <a:gdLst>
            <a:gd name="connsiteX0" fmla="*/ 0 w 2679989"/>
            <a:gd name="connsiteY0" fmla="*/ 0 h 1355148"/>
            <a:gd name="connsiteX1" fmla="*/ 2679989 w 2679989"/>
            <a:gd name="connsiteY1" fmla="*/ 1355148 h 1355148"/>
            <a:gd name="connsiteX2" fmla="*/ 4330 w 2679989"/>
            <a:gd name="connsiteY2" fmla="*/ 489239 h 1355148"/>
            <a:gd name="connsiteX3" fmla="*/ 0 w 2679989"/>
            <a:gd name="connsiteY3" fmla="*/ 0 h 1355148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</a:cxnLst>
          <a:rect l="l" t="t" r="r" b="b"/>
          <a:pathLst>
            <a:path w="2679989" h="1355148">
              <a:moveTo>
                <a:pt x="0" y="0"/>
              </a:moveTo>
              <a:lnTo>
                <a:pt x="2679989" y="1355148"/>
              </a:lnTo>
              <a:lnTo>
                <a:pt x="4330" y="489239"/>
              </a:lnTo>
              <a:cubicBezTo>
                <a:pt x="2887" y="326159"/>
                <a:pt x="1443" y="163080"/>
                <a:pt x="0" y="0"/>
              </a:cubicBezTo>
              <a:close/>
            </a:path>
          </a:pathLst>
        </a:custGeom>
        <a:pattFill xmlns:a="http://schemas.openxmlformats.org/drawingml/2006/main" prst="dkVert">
          <a:fgClr>
            <a:srgbClr val="A19C1B"/>
          </a:fgClr>
          <a:bgClr>
            <a:schemeClr val="bg1"/>
          </a:bgClr>
        </a:patt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da-DK" sz="1100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589191</xdr:colOff>
      <xdr:row>2</xdr:row>
      <xdr:rowOff>137431</xdr:rowOff>
    </xdr:from>
    <xdr:to>
      <xdr:col>24</xdr:col>
      <xdr:colOff>502672</xdr:colOff>
      <xdr:row>34</xdr:row>
      <xdr:rowOff>35831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96</cdr:y>
    </cdr:from>
    <cdr:to>
      <cdr:x>0.32261</cdr:x>
      <cdr:y>0.0680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329626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Havvandstand, meter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30174</xdr:colOff>
      <xdr:row>4</xdr:row>
      <xdr:rowOff>19050</xdr:rowOff>
    </xdr:from>
    <xdr:to>
      <xdr:col>13</xdr:col>
      <xdr:colOff>253999</xdr:colOff>
      <xdr:row>23</xdr:row>
      <xdr:rowOff>174625</xdr:rowOff>
    </xdr:to>
    <xdr:pic>
      <xdr:nvPicPr>
        <xdr:cNvPr id="2" name="Billede 1"/>
        <xdr:cNvPicPr/>
      </xdr:nvPicPr>
      <xdr:blipFill>
        <a:blip xmlns:r="http://schemas.openxmlformats.org/officeDocument/2006/relationships" r:embed="rId1" r:link="rId2" cstate="print">
          <a:lum/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91049" y="1352550"/>
          <a:ext cx="4949825" cy="407670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08806</xdr:colOff>
      <xdr:row>1</xdr:row>
      <xdr:rowOff>355600</xdr:rowOff>
    </xdr:from>
    <xdr:to>
      <xdr:col>21</xdr:col>
      <xdr:colOff>550863</xdr:colOff>
      <xdr:row>33</xdr:row>
      <xdr:rowOff>49212</xdr:rowOff>
    </xdr:to>
    <xdr:graphicFrame macro="">
      <xdr:nvGraphicFramePr>
        <xdr:cNvPr id="2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1985</cdr:x>
      <cdr:y>0.0738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8996" y="50800"/>
          <a:ext cx="1216752" cy="395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kr.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431800</xdr:colOff>
      <xdr:row>4</xdr:row>
      <xdr:rowOff>168275</xdr:rowOff>
    </xdr:from>
    <xdr:to>
      <xdr:col>24</xdr:col>
      <xdr:colOff>304800</xdr:colOff>
      <xdr:row>36</xdr:row>
      <xdr:rowOff>168275</xdr:rowOff>
    </xdr:to>
    <xdr:graphicFrame macro="">
      <xdr:nvGraphicFramePr>
        <xdr:cNvPr id="2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58</cdr:y>
    </cdr:from>
    <cdr:to>
      <cdr:x>0.12105</cdr:x>
      <cdr:y>0.06475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2199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kr.</a:t>
          </a:r>
        </a:p>
      </cdr:txBody>
    </cdr:sp>
  </cdr:relSizeAnchor>
  <cdr:relSizeAnchor xmlns:cdr="http://schemas.openxmlformats.org/drawingml/2006/chartDrawing">
    <cdr:from>
      <cdr:x>0.91995</cdr:x>
      <cdr:y>0.00758</cdr:y>
    </cdr:from>
    <cdr:to>
      <cdr:x>0.99752</cdr:x>
      <cdr:y>0.06475</cdr:y>
    </cdr:to>
    <cdr:sp macro="" textlink="">
      <cdr:nvSpPr>
        <cdr:cNvPr id="5" name="AxisTitleValueSecondary"/>
        <cdr:cNvSpPr txBox="1"/>
      </cdr:nvSpPr>
      <cdr:spPr>
        <a:xfrm xmlns:a="http://schemas.openxmlformats.org/drawingml/2006/main">
          <a:off x="9416758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7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S32"/>
  <sheetViews>
    <sheetView tabSelected="1" zoomScale="70" zoomScaleNormal="70" workbookViewId="0"/>
  </sheetViews>
  <sheetFormatPr defaultColWidth="8.85546875" defaultRowHeight="16.5" customHeight="1" x14ac:dyDescent="0.2"/>
  <cols>
    <col min="1" max="1" width="20.7109375" style="1" customWidth="1"/>
    <col min="2" max="2" width="86.28515625" style="1" customWidth="1"/>
    <col min="3" max="9" width="8.85546875" style="1"/>
    <col min="10" max="10" width="8.85546875" style="1" customWidth="1"/>
    <col min="11" max="16384" width="8.85546875" style="1"/>
  </cols>
  <sheetData>
    <row r="1" spans="1:929" s="9" customFormat="1" ht="36.75" customHeight="1" x14ac:dyDescent="0.25">
      <c r="A1" s="15" t="s">
        <v>8</v>
      </c>
      <c r="B1" s="16"/>
    </row>
    <row r="2" spans="1:929" s="9" customFormat="1" ht="36.75" customHeight="1" x14ac:dyDescent="0.25">
      <c r="A2" s="15" t="s">
        <v>9</v>
      </c>
      <c r="B2" s="15" t="s">
        <v>10</v>
      </c>
    </row>
    <row r="3" spans="1:929" s="9" customFormat="1" ht="14.25" customHeight="1" x14ac:dyDescent="0.2">
      <c r="A3" s="11"/>
      <c r="B3" s="10"/>
      <c r="C3" s="6"/>
      <c r="D3" s="6"/>
      <c r="E3" s="6"/>
      <c r="F3" s="6"/>
    </row>
    <row r="4" spans="1:929" ht="16.5" customHeight="1" x14ac:dyDescent="0.2">
      <c r="A4" s="8" t="s">
        <v>5</v>
      </c>
      <c r="B4" s="7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  <c r="DQ4" s="6"/>
      <c r="DR4" s="6"/>
      <c r="DS4" s="6"/>
      <c r="DT4" s="6"/>
      <c r="DU4" s="6"/>
      <c r="DV4" s="6"/>
      <c r="DW4" s="6"/>
      <c r="DX4" s="6"/>
      <c r="DY4" s="6"/>
      <c r="DZ4" s="6"/>
      <c r="EA4" s="6"/>
      <c r="EB4" s="6"/>
      <c r="EC4" s="6"/>
      <c r="ED4" s="6"/>
      <c r="EE4" s="6"/>
      <c r="EF4" s="6"/>
      <c r="EG4" s="6"/>
      <c r="EH4" s="6"/>
      <c r="EI4" s="6"/>
      <c r="EJ4" s="6"/>
      <c r="EK4" s="6"/>
      <c r="EL4" s="6"/>
      <c r="EM4" s="6"/>
      <c r="EN4" s="6"/>
      <c r="EO4" s="6"/>
      <c r="EP4" s="6"/>
      <c r="EQ4" s="6"/>
      <c r="ER4" s="6"/>
      <c r="ES4" s="6"/>
      <c r="ET4" s="6"/>
      <c r="EU4" s="6"/>
      <c r="EV4" s="6"/>
      <c r="EW4" s="6"/>
      <c r="EX4" s="6"/>
      <c r="EY4" s="6"/>
      <c r="EZ4" s="6"/>
      <c r="FA4" s="6"/>
      <c r="FB4" s="6"/>
      <c r="FC4" s="6"/>
      <c r="FD4" s="6"/>
      <c r="FE4" s="6"/>
      <c r="FF4" s="6"/>
      <c r="FG4" s="6"/>
      <c r="FH4" s="6"/>
      <c r="FI4" s="6"/>
      <c r="FJ4" s="6"/>
      <c r="FK4" s="6"/>
      <c r="FL4" s="6"/>
      <c r="FM4" s="6"/>
      <c r="FN4" s="6"/>
      <c r="FO4" s="6"/>
      <c r="FP4" s="6"/>
      <c r="FQ4" s="6"/>
      <c r="FR4" s="6"/>
      <c r="FS4" s="6"/>
      <c r="FT4" s="6"/>
      <c r="FU4" s="6"/>
      <c r="FV4" s="6"/>
      <c r="FW4" s="6"/>
      <c r="FX4" s="6"/>
      <c r="FY4" s="6"/>
      <c r="FZ4" s="6"/>
      <c r="GA4" s="6"/>
      <c r="GB4" s="6"/>
      <c r="GC4" s="6"/>
      <c r="GD4" s="6"/>
      <c r="GE4" s="6"/>
      <c r="GF4" s="6"/>
      <c r="GG4" s="6"/>
      <c r="GH4" s="6"/>
      <c r="GI4" s="6"/>
      <c r="GJ4" s="6"/>
      <c r="GK4" s="6"/>
      <c r="GL4" s="6"/>
      <c r="GM4" s="6"/>
      <c r="GN4" s="6"/>
      <c r="GO4" s="6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  <c r="AAF4" s="6"/>
      <c r="AAG4" s="6"/>
      <c r="AAH4" s="6"/>
      <c r="AAI4" s="6"/>
      <c r="AAJ4" s="6"/>
      <c r="AAK4" s="6"/>
      <c r="AAL4" s="6"/>
      <c r="AAM4" s="6"/>
      <c r="AAN4" s="6"/>
      <c r="AAO4" s="6"/>
      <c r="AAP4" s="6"/>
      <c r="AAQ4" s="6"/>
      <c r="AAR4" s="6"/>
      <c r="AAS4" s="6"/>
      <c r="AAT4" s="6"/>
      <c r="AAU4" s="6"/>
      <c r="AAV4" s="6"/>
      <c r="AAW4" s="6"/>
      <c r="AAX4" s="6"/>
      <c r="AAY4" s="6"/>
      <c r="AAZ4" s="6"/>
      <c r="ABA4" s="6"/>
      <c r="ABB4" s="6"/>
      <c r="ABC4" s="6"/>
      <c r="ABD4" s="6"/>
      <c r="ABE4" s="6"/>
      <c r="ABF4" s="6"/>
      <c r="ABG4" s="6"/>
      <c r="ABH4" s="6"/>
      <c r="ABI4" s="6"/>
      <c r="ABJ4" s="6"/>
      <c r="ABK4" s="6"/>
      <c r="ABL4" s="6"/>
      <c r="ABM4" s="6"/>
      <c r="ABN4" s="6"/>
      <c r="ABO4" s="6"/>
      <c r="ABP4" s="6"/>
      <c r="ABQ4" s="6"/>
      <c r="ABR4" s="6"/>
      <c r="ABS4" s="6"/>
      <c r="ABT4" s="6"/>
      <c r="ABU4" s="6"/>
      <c r="ABV4" s="6"/>
      <c r="ABW4" s="6"/>
      <c r="ABX4" s="6"/>
      <c r="ABY4" s="6"/>
      <c r="ABZ4" s="6"/>
      <c r="ACA4" s="6"/>
      <c r="ACB4" s="6"/>
      <c r="ACC4" s="6"/>
      <c r="ACD4" s="6"/>
      <c r="ACE4" s="6"/>
      <c r="ACF4" s="6"/>
      <c r="ACG4" s="6"/>
      <c r="ACH4" s="6"/>
      <c r="ACI4" s="6"/>
      <c r="ACJ4" s="6"/>
      <c r="ACK4" s="6"/>
      <c r="ACL4" s="6"/>
      <c r="ACM4" s="6"/>
      <c r="ACN4" s="6"/>
      <c r="ACO4" s="6"/>
      <c r="ACP4" s="6"/>
      <c r="ACQ4" s="6"/>
      <c r="ACR4" s="6"/>
      <c r="ACS4" s="6"/>
      <c r="ACT4" s="6"/>
      <c r="ACU4" s="6"/>
      <c r="ACV4" s="6"/>
      <c r="ACW4" s="6"/>
      <c r="ACX4" s="6"/>
      <c r="ACY4" s="6"/>
      <c r="ACZ4" s="6"/>
      <c r="ADA4" s="6"/>
      <c r="ADB4" s="6"/>
      <c r="ADC4" s="6"/>
      <c r="ADD4" s="6"/>
      <c r="ADE4" s="6"/>
      <c r="ADF4" s="6"/>
      <c r="ADG4" s="6"/>
      <c r="ADH4" s="6"/>
      <c r="ADI4" s="6"/>
      <c r="ADJ4" s="6"/>
      <c r="ADK4" s="6"/>
      <c r="ADL4" s="6"/>
      <c r="ADM4" s="6"/>
      <c r="ADN4" s="6"/>
      <c r="ADO4" s="6"/>
      <c r="ADP4" s="6"/>
      <c r="ADQ4" s="6"/>
      <c r="ADR4" s="6"/>
      <c r="ADS4" s="6"/>
      <c r="ADT4" s="6"/>
      <c r="ADU4" s="6"/>
      <c r="ADV4" s="6"/>
      <c r="ADW4" s="6"/>
      <c r="ADX4" s="6"/>
      <c r="ADY4" s="6"/>
      <c r="ADZ4" s="6"/>
      <c r="AEA4" s="6"/>
      <c r="AEB4" s="6"/>
      <c r="AEC4" s="6"/>
      <c r="AED4" s="6"/>
      <c r="AEE4" s="6"/>
      <c r="AEF4" s="6"/>
      <c r="AEG4" s="6"/>
      <c r="AEH4" s="6"/>
      <c r="AEI4" s="6"/>
      <c r="AEJ4" s="6"/>
      <c r="AEK4" s="6"/>
      <c r="AEL4" s="6"/>
      <c r="AEM4" s="6"/>
      <c r="AEN4" s="6"/>
      <c r="AEO4" s="6"/>
      <c r="AEP4" s="6"/>
      <c r="AEQ4" s="6"/>
      <c r="AER4" s="6"/>
      <c r="AES4" s="6"/>
      <c r="AET4" s="6"/>
      <c r="AEU4" s="6"/>
      <c r="AEV4" s="6"/>
      <c r="AEW4" s="6"/>
      <c r="AEX4" s="6"/>
      <c r="AEY4" s="6"/>
      <c r="AEZ4" s="6"/>
      <c r="AFA4" s="6"/>
      <c r="AFB4" s="6"/>
      <c r="AFC4" s="6"/>
      <c r="AFD4" s="6"/>
      <c r="AFE4" s="6"/>
      <c r="AFF4" s="6"/>
      <c r="AFG4" s="6"/>
      <c r="AFH4" s="6"/>
      <c r="AFI4" s="6"/>
      <c r="AFJ4" s="6"/>
      <c r="AFK4" s="6"/>
      <c r="AFL4" s="6"/>
      <c r="AFM4" s="6"/>
      <c r="AFN4" s="6"/>
      <c r="AFO4" s="6"/>
      <c r="AFP4" s="6"/>
      <c r="AFQ4" s="6"/>
      <c r="AFR4" s="6"/>
      <c r="AFS4" s="6"/>
      <c r="AFT4" s="6"/>
      <c r="AFU4" s="6"/>
      <c r="AFV4" s="6"/>
      <c r="AFW4" s="6"/>
      <c r="AFX4" s="6"/>
      <c r="AFY4" s="6"/>
      <c r="AFZ4" s="6"/>
      <c r="AGA4" s="6"/>
      <c r="AGB4" s="6"/>
      <c r="AGC4" s="6"/>
      <c r="AGD4" s="6"/>
      <c r="AGE4" s="6"/>
      <c r="AGF4" s="6"/>
      <c r="AGG4" s="6"/>
      <c r="AGH4" s="6"/>
      <c r="AGI4" s="6"/>
      <c r="AGJ4" s="6"/>
      <c r="AGK4" s="6"/>
      <c r="AGL4" s="6"/>
      <c r="AGM4" s="6"/>
      <c r="AGN4" s="6"/>
      <c r="AGO4" s="6"/>
      <c r="AGP4" s="6"/>
      <c r="AGQ4" s="6"/>
      <c r="AGR4" s="6"/>
      <c r="AGS4" s="6"/>
      <c r="AGT4" s="6"/>
      <c r="AGU4" s="6"/>
      <c r="AGV4" s="6"/>
      <c r="AGW4" s="6"/>
      <c r="AGX4" s="6"/>
      <c r="AGY4" s="6"/>
      <c r="AGZ4" s="6"/>
      <c r="AHA4" s="6"/>
      <c r="AHB4" s="6"/>
      <c r="AHC4" s="6"/>
      <c r="AHD4" s="6"/>
      <c r="AHE4" s="6"/>
      <c r="AHF4" s="6"/>
      <c r="AHG4" s="6"/>
      <c r="AHH4" s="6"/>
      <c r="AHI4" s="6"/>
      <c r="AHJ4" s="6"/>
      <c r="AHK4" s="6"/>
      <c r="AHL4" s="6"/>
      <c r="AHM4" s="6"/>
      <c r="AHN4" s="6"/>
      <c r="AHO4" s="6"/>
      <c r="AHP4" s="6"/>
      <c r="AHQ4" s="6"/>
      <c r="AHR4" s="6"/>
      <c r="AHS4" s="6"/>
      <c r="AHT4" s="6"/>
      <c r="AHU4" s="6"/>
      <c r="AHV4" s="6"/>
      <c r="AHW4" s="6"/>
      <c r="AHX4" s="6"/>
      <c r="AHY4" s="6"/>
      <c r="AHZ4" s="6"/>
      <c r="AIA4" s="6"/>
      <c r="AIB4" s="6"/>
      <c r="AIC4" s="6"/>
      <c r="AID4" s="6"/>
      <c r="AIE4" s="6"/>
      <c r="AIF4" s="6"/>
      <c r="AIG4" s="6"/>
      <c r="AIH4" s="6"/>
      <c r="AII4" s="6"/>
      <c r="AIJ4" s="6"/>
      <c r="AIK4" s="6"/>
      <c r="AIL4" s="6"/>
      <c r="AIM4" s="6"/>
      <c r="AIN4" s="6"/>
      <c r="AIO4" s="6"/>
      <c r="AIP4" s="6"/>
      <c r="AIQ4" s="6"/>
      <c r="AIR4" s="6"/>
      <c r="AIS4" s="6"/>
    </row>
    <row r="6" spans="1:929" ht="16.5" customHeight="1" x14ac:dyDescent="0.25">
      <c r="A6" s="5" t="s">
        <v>4</v>
      </c>
      <c r="B6" s="5" t="s">
        <v>3</v>
      </c>
    </row>
    <row r="7" spans="1:929" ht="16.5" customHeight="1" x14ac:dyDescent="0.25">
      <c r="A7" s="4" t="s">
        <v>2</v>
      </c>
      <c r="B7" s="4" t="s">
        <v>75</v>
      </c>
    </row>
    <row r="8" spans="1:929" ht="16.5" customHeight="1" x14ac:dyDescent="0.25">
      <c r="A8" s="35" t="str">
        <f>II.1!$A$1</f>
        <v>Figur II.1</v>
      </c>
      <c r="B8" s="36" t="str">
        <f>II.1!B$1</f>
        <v>Middelvandstanden i 2073</v>
      </c>
    </row>
    <row r="9" spans="1:929" ht="16.5" customHeight="1" x14ac:dyDescent="0.25">
      <c r="A9" s="35" t="str">
        <f>II.2!$A$1</f>
        <v>Figur II.2</v>
      </c>
      <c r="B9" s="36" t="str">
        <f>II.2!$B$1</f>
        <v>Højvandstande omkring København</v>
      </c>
    </row>
    <row r="10" spans="1:929" ht="16.5" customHeight="1" x14ac:dyDescent="0.25">
      <c r="A10" s="35" t="str">
        <f>'Boks II.3'!$A$1</f>
        <v>Boks II.3</v>
      </c>
      <c r="B10" s="36" t="str">
        <f>'Boks II.3'!$B$1</f>
        <v>Skades-sandsynlighedskurven</v>
      </c>
    </row>
    <row r="11" spans="1:929" ht="16.5" customHeight="1" x14ac:dyDescent="0.25">
      <c r="A11" s="35" t="str">
        <f>II.4!$A$1</f>
        <v>Figur II.4</v>
      </c>
      <c r="B11" s="36" t="str">
        <f>II.4!$B$1</f>
        <v>Forventede årlige skader</v>
      </c>
    </row>
    <row r="12" spans="1:929" ht="16.5" customHeight="1" x14ac:dyDescent="0.25">
      <c r="A12" s="35" t="str">
        <f>II.5!$A$1</f>
        <v>Figur II.5</v>
      </c>
      <c r="B12" s="36" t="str">
        <f>II.5!$B$1</f>
        <v>Skadeomkostninger</v>
      </c>
    </row>
    <row r="13" spans="1:929" ht="16.5" customHeight="1" x14ac:dyDescent="0.25">
      <c r="A13" s="35" t="str">
        <f>II.6!$A$1</f>
        <v>Figur II.6</v>
      </c>
      <c r="B13" s="36" t="str">
        <f>II.6!$B$1</f>
        <v>Hændelsesandele</v>
      </c>
    </row>
    <row r="14" spans="1:929" ht="16.5" customHeight="1" x14ac:dyDescent="0.25">
      <c r="A14" s="35" t="str">
        <f>II.7!$A$1</f>
        <v>Figur II.7</v>
      </c>
      <c r="B14" s="36" t="str">
        <f>II.7!$B$1</f>
        <v>Skader ved en 100-årshændelse</v>
      </c>
    </row>
    <row r="15" spans="1:929" ht="16.5" customHeight="1" x14ac:dyDescent="0.25">
      <c r="A15" s="35" t="str">
        <f>II.8!$A$1</f>
        <v>Figur II.8</v>
      </c>
      <c r="B15" s="36" t="str">
        <f>II.8!$B$1</f>
        <v>Udbredelsen af en oversvømmelse</v>
      </c>
    </row>
    <row r="16" spans="1:929" ht="16.5" customHeight="1" x14ac:dyDescent="0.25">
      <c r="A16" s="37" t="str">
        <f>II.9!$A$1</f>
        <v>Figur II.9</v>
      </c>
      <c r="B16" s="38" t="str">
        <f>II.9!$B$1</f>
        <v>Geografisk fordeling af de forventede årlige skader</v>
      </c>
    </row>
    <row r="17" spans="1:2" ht="16.5" customHeight="1" x14ac:dyDescent="0.25">
      <c r="A17" s="37" t="str">
        <f>II.10!$A$1</f>
        <v>Figur II.10</v>
      </c>
      <c r="B17" s="38" t="str">
        <f>II.10!$B$1</f>
        <v>Ændringer som følge af klimaforandringer</v>
      </c>
    </row>
    <row r="18" spans="1:2" ht="16.5" customHeight="1" x14ac:dyDescent="0.25">
      <c r="A18" s="37" t="str">
        <f>II.11!$A$1</f>
        <v>Figur II.11</v>
      </c>
      <c r="B18" s="38" t="str">
        <f>II.11!$B$1</f>
        <v>Indkomst i risikoområder</v>
      </c>
    </row>
    <row r="19" spans="1:2" ht="16.5" customHeight="1" x14ac:dyDescent="0.25">
      <c r="A19" s="37" t="str">
        <f>II.12!$A$1</f>
        <v>Figur II.12</v>
      </c>
      <c r="B19" s="38" t="str">
        <f>II.12!$B$1</f>
        <v>Geografisk fordeling af de forventede årlige skader</v>
      </c>
    </row>
    <row r="22" spans="1:2" ht="16.5" customHeight="1" x14ac:dyDescent="0.25">
      <c r="A22" s="3" t="s">
        <v>1</v>
      </c>
      <c r="B22" s="3" t="s">
        <v>76</v>
      </c>
    </row>
    <row r="23" spans="1:2" ht="16.5" customHeight="1" x14ac:dyDescent="0.25">
      <c r="A23" s="37" t="str">
        <f>II.13!$A$1</f>
        <v>Figur II.13</v>
      </c>
      <c r="B23" s="38" t="str">
        <f>II.13!$B$1</f>
        <v>Historiske skadesudbetalinger</v>
      </c>
    </row>
    <row r="24" spans="1:2" ht="16.5" customHeight="1" x14ac:dyDescent="0.2">
      <c r="A24" s="2"/>
      <c r="B24" s="2"/>
    </row>
    <row r="25" spans="1:2" ht="16.5" customHeight="1" x14ac:dyDescent="0.2">
      <c r="A25" s="2"/>
      <c r="B25" s="2"/>
    </row>
    <row r="26" spans="1:2" ht="16.5" customHeight="1" x14ac:dyDescent="0.25">
      <c r="A26" s="3" t="s">
        <v>0</v>
      </c>
      <c r="B26" s="3" t="s">
        <v>77</v>
      </c>
    </row>
    <row r="27" spans="1:2" ht="16.5" customHeight="1" x14ac:dyDescent="0.25">
      <c r="A27" s="37" t="str">
        <f>'Boks II.9'!$A$1</f>
        <v>Boks II.9</v>
      </c>
      <c r="B27" s="37" t="str">
        <f>'Boks II.9'!$B$1</f>
        <v>Tilpasning og reduktion af klimaskaderne</v>
      </c>
    </row>
    <row r="28" spans="1:2" ht="16.5" customHeight="1" x14ac:dyDescent="0.2">
      <c r="A28" s="2"/>
      <c r="B28" s="2"/>
    </row>
    <row r="29" spans="1:2" ht="16.5" customHeight="1" x14ac:dyDescent="0.2">
      <c r="A29" s="2"/>
      <c r="B29" s="2"/>
    </row>
    <row r="30" spans="1:2" ht="16.5" customHeight="1" x14ac:dyDescent="0.25">
      <c r="A30" s="3" t="s">
        <v>6</v>
      </c>
      <c r="B30" s="3" t="s">
        <v>83</v>
      </c>
    </row>
    <row r="31" spans="1:2" ht="16.5" customHeight="1" x14ac:dyDescent="0.25">
      <c r="A31" s="37" t="str">
        <f>'Boks II.13a'!$A$1</f>
        <v>Boks II.13a</v>
      </c>
      <c r="B31" s="37" t="str">
        <f>'Boks II.13a'!$B$1</f>
        <v>Velfærdstab ved ugunstig udvælgelse, uden forsikrings omkostninger</v>
      </c>
    </row>
    <row r="32" spans="1:2" ht="16.5" customHeight="1" x14ac:dyDescent="0.25">
      <c r="A32" s="37" t="str">
        <f>'Boks II.13b'!$A$1</f>
        <v>Boks II.13b</v>
      </c>
      <c r="B32" s="37" t="str">
        <f>'Boks II.13b'!$B$1</f>
        <v>Velfærdstab ved ugunstig udvælgelse, med forsikrings omkostninger</v>
      </c>
    </row>
  </sheetData>
  <hyperlinks>
    <hyperlink ref="A8" location="II.1!A1" display="II.1!A1"/>
    <hyperlink ref="A9:A14" location="III.1!A1" display="III.1!A1"/>
    <hyperlink ref="A15" location="II.8!A1" display="II.8!A1"/>
    <hyperlink ref="A16" location="II.9!A1" display="II.9!A1"/>
    <hyperlink ref="A17" location="II.10!A1" display="II.10!A1"/>
    <hyperlink ref="A18" location="II.11!A1" display="II.11!A1"/>
    <hyperlink ref="A19" location="II.12!A1" display="II.12!A1"/>
    <hyperlink ref="A23" location="II.13!A1" display="II.13!A1"/>
    <hyperlink ref="B8" location="II.1!A1" display="II.1!A1"/>
    <hyperlink ref="B9:B14" location="III.1!A1" display="III.1!A1"/>
    <hyperlink ref="B15" location="II.8!A1" display="II.8!A1"/>
    <hyperlink ref="B16" location="II.9!A1" display="II.9!A1"/>
    <hyperlink ref="B17" location="II.10!A1" display="II.10!A1"/>
    <hyperlink ref="B18" location="II.11!A1" display="II.11!A1"/>
    <hyperlink ref="B19" location="II.12!A1" display="II.12!A1"/>
    <hyperlink ref="B23" location="II.13!A1" display="II.13!A1"/>
    <hyperlink ref="A27" location="'Boks II.9'!A1" display="'Boks II.9'!A1"/>
    <hyperlink ref="B27" location="'Boks II.9'!A1" display="'Boks II.9'!A1"/>
    <hyperlink ref="A31" location="'Boks II.13a'!A1" display="'Boks II.13a'!A1"/>
    <hyperlink ref="B31" location="'Boks II.13a'!A1" display="'Boks II.13a'!A1"/>
    <hyperlink ref="B32" location="'Boks II.13b'!A1" display="'Boks II.13b'!A1"/>
    <hyperlink ref="A32" location="'Boks II.13b'!A1" display="'Boks II.13b'!A1"/>
    <hyperlink ref="A9" location="II.2!A1" display="II.2!A1"/>
    <hyperlink ref="B9" location="II.2!A1" display="II.2!A1"/>
    <hyperlink ref="A10" location="'Boks II.3'!A1" display="'Boks II.3'!A1"/>
    <hyperlink ref="B10" location="'Boks II.3'!A1" display="'Boks II.3'!A1"/>
    <hyperlink ref="A11" location="II.4!A1" display="II.4!A1"/>
    <hyperlink ref="B11" location="II.4!A1" display="II.4!A1"/>
    <hyperlink ref="A12" location="II.5!A1" display="II.5!A1"/>
    <hyperlink ref="B12" location="II.5!A1" display="II.5!A1"/>
    <hyperlink ref="A13" location="II.6!A1" display="II.6!A1"/>
    <hyperlink ref="B13" location="II.6!A1" display="II.6!A1"/>
    <hyperlink ref="A14" location="II.7!A1" display="II.7!A1"/>
    <hyperlink ref="B14" location="II.7!A1" display="II.7!A1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132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33.7109375" style="12" customWidth="1"/>
    <col min="3" max="16384" width="9.140625" style="12"/>
  </cols>
  <sheetData>
    <row r="1" spans="1:4" s="13" customFormat="1" ht="36.75" customHeight="1" x14ac:dyDescent="0.25">
      <c r="A1" s="17" t="s">
        <v>63</v>
      </c>
      <c r="B1" s="19" t="s">
        <v>66</v>
      </c>
    </row>
    <row r="2" spans="1:4" s="13" customFormat="1" ht="36.75" customHeight="1" x14ac:dyDescent="0.25">
      <c r="A2" s="14" t="s">
        <v>7</v>
      </c>
    </row>
    <row r="3" spans="1:4" ht="16.5" customHeight="1" x14ac:dyDescent="0.2">
      <c r="A3" s="39" t="s">
        <v>2225</v>
      </c>
      <c r="B3" s="39" t="s">
        <v>2226</v>
      </c>
      <c r="D3" s="63" t="s">
        <v>2230</v>
      </c>
    </row>
    <row r="4" spans="1:4" ht="16.5" customHeight="1" x14ac:dyDescent="0.2">
      <c r="A4" s="12">
        <v>7002</v>
      </c>
      <c r="B4" s="62">
        <v>543.81085205078125</v>
      </c>
    </row>
    <row r="5" spans="1:4" ht="16.5" customHeight="1" x14ac:dyDescent="0.2">
      <c r="A5" s="12">
        <v>7003</v>
      </c>
      <c r="B5" s="62"/>
    </row>
    <row r="6" spans="1:4" ht="16.5" customHeight="1" x14ac:dyDescent="0.2">
      <c r="A6" s="12">
        <v>7011</v>
      </c>
      <c r="B6" s="62"/>
    </row>
    <row r="7" spans="1:4" ht="16.5" customHeight="1" x14ac:dyDescent="0.2">
      <c r="A7" s="12">
        <v>7024</v>
      </c>
      <c r="B7" s="62"/>
    </row>
    <row r="8" spans="1:4" ht="16.5" customHeight="1" x14ac:dyDescent="0.2">
      <c r="A8" s="12">
        <v>7026</v>
      </c>
      <c r="B8" s="62"/>
    </row>
    <row r="9" spans="1:4" ht="16.5" customHeight="1" x14ac:dyDescent="0.2">
      <c r="A9" s="12">
        <v>7027</v>
      </c>
      <c r="B9" s="62">
        <v>2.2354476153850555E-2</v>
      </c>
    </row>
    <row r="10" spans="1:4" ht="16.5" customHeight="1" x14ac:dyDescent="0.2">
      <c r="A10" s="12">
        <v>7028</v>
      </c>
      <c r="B10" s="62"/>
    </row>
    <row r="11" spans="1:4" ht="16.5" customHeight="1" x14ac:dyDescent="0.2">
      <c r="A11" s="12">
        <v>7036</v>
      </c>
      <c r="B11" s="62">
        <v>569.13720703125</v>
      </c>
    </row>
    <row r="12" spans="1:4" ht="16.5" customHeight="1" x14ac:dyDescent="0.2">
      <c r="A12" s="12">
        <v>7037</v>
      </c>
      <c r="B12" s="62">
        <v>527.57769775390625</v>
      </c>
    </row>
    <row r="13" spans="1:4" ht="16.5" customHeight="1" x14ac:dyDescent="0.2">
      <c r="A13" s="12">
        <v>7038</v>
      </c>
      <c r="B13" s="62"/>
    </row>
    <row r="14" spans="1:4" ht="16.5" customHeight="1" x14ac:dyDescent="0.2">
      <c r="A14" s="12">
        <v>7039</v>
      </c>
      <c r="B14" s="62"/>
    </row>
    <row r="15" spans="1:4" ht="16.5" customHeight="1" x14ac:dyDescent="0.2">
      <c r="A15" s="12">
        <v>7040</v>
      </c>
      <c r="B15" s="62"/>
    </row>
    <row r="16" spans="1:4" ht="16.5" customHeight="1" x14ac:dyDescent="0.2">
      <c r="A16" s="12">
        <v>7041</v>
      </c>
      <c r="B16" s="62">
        <v>409.88067626953125</v>
      </c>
    </row>
    <row r="17" spans="1:2" ht="16.5" customHeight="1" x14ac:dyDescent="0.2">
      <c r="A17" s="12">
        <v>7043</v>
      </c>
      <c r="B17" s="62"/>
    </row>
    <row r="18" spans="1:2" ht="16.5" customHeight="1" x14ac:dyDescent="0.2">
      <c r="A18" s="12">
        <v>7044</v>
      </c>
      <c r="B18" s="62"/>
    </row>
    <row r="19" spans="1:2" ht="16.5" customHeight="1" x14ac:dyDescent="0.2">
      <c r="A19" s="12">
        <v>7046</v>
      </c>
      <c r="B19" s="62">
        <v>437.63836669921875</v>
      </c>
    </row>
    <row r="20" spans="1:2" ht="16.5" customHeight="1" x14ac:dyDescent="0.2">
      <c r="A20" s="12">
        <v>7050</v>
      </c>
      <c r="B20" s="62"/>
    </row>
    <row r="21" spans="1:2" ht="16.5" customHeight="1" x14ac:dyDescent="0.2">
      <c r="A21" s="12">
        <v>7051</v>
      </c>
      <c r="B21" s="62"/>
    </row>
    <row r="22" spans="1:2" ht="16.5" customHeight="1" x14ac:dyDescent="0.2">
      <c r="A22" s="12">
        <v>7053</v>
      </c>
      <c r="B22" s="62"/>
    </row>
    <row r="23" spans="1:2" ht="16.5" customHeight="1" x14ac:dyDescent="0.2">
      <c r="A23" s="12">
        <v>7054</v>
      </c>
      <c r="B23" s="62"/>
    </row>
    <row r="24" spans="1:2" ht="16.5" customHeight="1" x14ac:dyDescent="0.2">
      <c r="A24" s="12">
        <v>7055</v>
      </c>
      <c r="B24" s="62"/>
    </row>
    <row r="25" spans="1:2" ht="16.5" customHeight="1" x14ac:dyDescent="0.2">
      <c r="A25" s="12">
        <v>7056</v>
      </c>
      <c r="B25" s="62">
        <v>16.578390121459961</v>
      </c>
    </row>
    <row r="26" spans="1:2" ht="16.5" customHeight="1" x14ac:dyDescent="0.2">
      <c r="A26" s="12">
        <v>7057</v>
      </c>
      <c r="B26" s="62"/>
    </row>
    <row r="27" spans="1:2" ht="16.5" customHeight="1" x14ac:dyDescent="0.2">
      <c r="A27" s="12">
        <v>7058</v>
      </c>
      <c r="B27" s="62"/>
    </row>
    <row r="28" spans="1:2" ht="16.5" customHeight="1" x14ac:dyDescent="0.2">
      <c r="A28" s="12">
        <v>7059</v>
      </c>
      <c r="B28" s="62"/>
    </row>
    <row r="29" spans="1:2" ht="16.5" customHeight="1" x14ac:dyDescent="0.2">
      <c r="A29" s="12">
        <v>7060</v>
      </c>
      <c r="B29" s="62"/>
    </row>
    <row r="30" spans="1:2" ht="16.5" customHeight="1" x14ac:dyDescent="0.2">
      <c r="A30" s="12">
        <v>7061</v>
      </c>
      <c r="B30" s="62"/>
    </row>
    <row r="31" spans="1:2" ht="16.5" customHeight="1" x14ac:dyDescent="0.2">
      <c r="A31" s="12">
        <v>7062</v>
      </c>
      <c r="B31" s="62"/>
    </row>
    <row r="32" spans="1:2" ht="16.5" customHeight="1" x14ac:dyDescent="0.2">
      <c r="A32" s="12">
        <v>7063</v>
      </c>
      <c r="B32" s="62"/>
    </row>
    <row r="33" spans="1:2" ht="16.5" customHeight="1" x14ac:dyDescent="0.2">
      <c r="A33" s="12">
        <v>7064</v>
      </c>
      <c r="B33" s="62"/>
    </row>
    <row r="34" spans="1:2" ht="16.5" customHeight="1" x14ac:dyDescent="0.2">
      <c r="A34" s="12">
        <v>7065</v>
      </c>
      <c r="B34" s="62"/>
    </row>
    <row r="35" spans="1:2" ht="16.5" customHeight="1" x14ac:dyDescent="0.2">
      <c r="A35" s="12">
        <v>7066</v>
      </c>
      <c r="B35" s="62"/>
    </row>
    <row r="36" spans="1:2" ht="16.5" customHeight="1" x14ac:dyDescent="0.2">
      <c r="A36" s="12">
        <v>7067</v>
      </c>
      <c r="B36" s="62"/>
    </row>
    <row r="37" spans="1:2" ht="16.5" customHeight="1" x14ac:dyDescent="0.2">
      <c r="A37" s="12">
        <v>7068</v>
      </c>
      <c r="B37" s="62"/>
    </row>
    <row r="38" spans="1:2" ht="16.5" customHeight="1" x14ac:dyDescent="0.2">
      <c r="A38" s="12">
        <v>7070</v>
      </c>
      <c r="B38" s="62"/>
    </row>
    <row r="39" spans="1:2" ht="16.5" customHeight="1" x14ac:dyDescent="0.2">
      <c r="A39" s="12">
        <v>7080</v>
      </c>
      <c r="B39" s="62">
        <v>5280.44287109375</v>
      </c>
    </row>
    <row r="40" spans="1:2" ht="16.5" customHeight="1" x14ac:dyDescent="0.2">
      <c r="A40" s="12">
        <v>7081</v>
      </c>
      <c r="B40" s="62">
        <v>2172.773193359375</v>
      </c>
    </row>
    <row r="41" spans="1:2" ht="16.5" customHeight="1" x14ac:dyDescent="0.2">
      <c r="A41" s="12">
        <v>7082</v>
      </c>
      <c r="B41" s="62">
        <v>833.92584228515625</v>
      </c>
    </row>
    <row r="42" spans="1:2" ht="16.5" customHeight="1" x14ac:dyDescent="0.2">
      <c r="A42" s="12">
        <v>7083</v>
      </c>
      <c r="B42" s="62">
        <v>1442.543212890625</v>
      </c>
    </row>
    <row r="43" spans="1:2" ht="16.5" customHeight="1" x14ac:dyDescent="0.2">
      <c r="A43" s="12">
        <v>7084</v>
      </c>
      <c r="B43" s="62">
        <v>2277.382568359375</v>
      </c>
    </row>
    <row r="44" spans="1:2" ht="16.5" customHeight="1" x14ac:dyDescent="0.2">
      <c r="A44" s="12">
        <v>7085</v>
      </c>
      <c r="B44" s="62">
        <v>557.88519287109375</v>
      </c>
    </row>
    <row r="45" spans="1:2" ht="16.5" customHeight="1" x14ac:dyDescent="0.2">
      <c r="A45" s="12">
        <v>7086</v>
      </c>
      <c r="B45" s="62"/>
    </row>
    <row r="46" spans="1:2" ht="16.5" customHeight="1" x14ac:dyDescent="0.2">
      <c r="A46" s="12">
        <v>7087</v>
      </c>
      <c r="B46" s="62">
        <v>501.67291259765625</v>
      </c>
    </row>
    <row r="47" spans="1:2" ht="16.5" customHeight="1" x14ac:dyDescent="0.2">
      <c r="A47" s="12">
        <v>7088</v>
      </c>
      <c r="B47" s="62">
        <v>19.607002258300781</v>
      </c>
    </row>
    <row r="48" spans="1:2" ht="16.5" customHeight="1" x14ac:dyDescent="0.2">
      <c r="A48" s="12">
        <v>7089</v>
      </c>
      <c r="B48" s="62">
        <v>77.471580505371094</v>
      </c>
    </row>
    <row r="49" spans="1:2" ht="16.5" customHeight="1" x14ac:dyDescent="0.2">
      <c r="A49" s="12">
        <v>7090</v>
      </c>
      <c r="B49" s="62">
        <v>1603.243408203125</v>
      </c>
    </row>
    <row r="50" spans="1:2" ht="16.5" customHeight="1" x14ac:dyDescent="0.2">
      <c r="A50" s="12">
        <v>7102</v>
      </c>
      <c r="B50" s="62"/>
    </row>
    <row r="51" spans="1:2" ht="16.5" customHeight="1" x14ac:dyDescent="0.2">
      <c r="A51" s="12">
        <v>7103</v>
      </c>
      <c r="B51" s="62"/>
    </row>
    <row r="52" spans="1:2" ht="16.5" customHeight="1" x14ac:dyDescent="0.2">
      <c r="A52" s="12">
        <v>7104</v>
      </c>
      <c r="B52" s="62"/>
    </row>
    <row r="53" spans="1:2" ht="16.5" customHeight="1" x14ac:dyDescent="0.2">
      <c r="A53" s="12">
        <v>7105</v>
      </c>
      <c r="B53" s="62"/>
    </row>
    <row r="54" spans="1:2" ht="16.5" customHeight="1" x14ac:dyDescent="0.2">
      <c r="A54" s="12">
        <v>7106</v>
      </c>
      <c r="B54" s="62"/>
    </row>
    <row r="55" spans="1:2" ht="16.5" customHeight="1" x14ac:dyDescent="0.2">
      <c r="A55" s="12">
        <v>7107</v>
      </c>
      <c r="B55" s="62"/>
    </row>
    <row r="56" spans="1:2" ht="16.5" customHeight="1" x14ac:dyDescent="0.2">
      <c r="A56" s="12">
        <v>7108</v>
      </c>
      <c r="B56" s="62"/>
    </row>
    <row r="57" spans="1:2" ht="16.5" customHeight="1" x14ac:dyDescent="0.2">
      <c r="A57" s="12">
        <v>7109</v>
      </c>
      <c r="B57" s="62"/>
    </row>
    <row r="58" spans="1:2" ht="16.5" customHeight="1" x14ac:dyDescent="0.2">
      <c r="A58" s="12">
        <v>7110</v>
      </c>
      <c r="B58" s="62"/>
    </row>
    <row r="59" spans="1:2" ht="16.5" customHeight="1" x14ac:dyDescent="0.2">
      <c r="A59" s="12">
        <v>7111</v>
      </c>
      <c r="B59" s="62"/>
    </row>
    <row r="60" spans="1:2" ht="16.5" customHeight="1" x14ac:dyDescent="0.2">
      <c r="A60" s="12">
        <v>7112</v>
      </c>
      <c r="B60" s="62"/>
    </row>
    <row r="61" spans="1:2" ht="16.5" customHeight="1" x14ac:dyDescent="0.2">
      <c r="A61" s="12">
        <v>7113</v>
      </c>
      <c r="B61" s="62"/>
    </row>
    <row r="62" spans="1:2" ht="16.5" customHeight="1" x14ac:dyDescent="0.2">
      <c r="A62" s="12">
        <v>7114</v>
      </c>
      <c r="B62" s="62"/>
    </row>
    <row r="63" spans="1:2" ht="16.5" customHeight="1" x14ac:dyDescent="0.2">
      <c r="A63" s="12">
        <v>7115</v>
      </c>
      <c r="B63" s="62">
        <v>2.5904981419444084E-2</v>
      </c>
    </row>
    <row r="64" spans="1:2" ht="16.5" customHeight="1" x14ac:dyDescent="0.2">
      <c r="A64" s="12">
        <v>7116</v>
      </c>
      <c r="B64" s="62">
        <v>29.398353576660156</v>
      </c>
    </row>
    <row r="65" spans="1:2" ht="16.5" customHeight="1" x14ac:dyDescent="0.2">
      <c r="A65" s="12">
        <v>7117</v>
      </c>
      <c r="B65" s="62">
        <v>3906.403076171875</v>
      </c>
    </row>
    <row r="66" spans="1:2" ht="16.5" customHeight="1" x14ac:dyDescent="0.2">
      <c r="A66" s="12">
        <v>7118</v>
      </c>
      <c r="B66" s="62">
        <v>3084.953369140625</v>
      </c>
    </row>
    <row r="67" spans="1:2" ht="16.5" customHeight="1" x14ac:dyDescent="0.2">
      <c r="A67" s="12">
        <v>7119</v>
      </c>
      <c r="B67" s="62"/>
    </row>
    <row r="68" spans="1:2" ht="16.5" customHeight="1" x14ac:dyDescent="0.2">
      <c r="A68" s="12">
        <v>7120</v>
      </c>
      <c r="B68" s="62"/>
    </row>
    <row r="69" spans="1:2" ht="16.5" customHeight="1" x14ac:dyDescent="0.2">
      <c r="A69" s="12">
        <v>7121</v>
      </c>
      <c r="B69" s="62"/>
    </row>
    <row r="70" spans="1:2" ht="16.5" customHeight="1" x14ac:dyDescent="0.2">
      <c r="A70" s="12">
        <v>7122</v>
      </c>
      <c r="B70" s="62"/>
    </row>
    <row r="71" spans="1:2" ht="16.5" customHeight="1" x14ac:dyDescent="0.2">
      <c r="A71" s="12">
        <v>7123</v>
      </c>
      <c r="B71" s="62"/>
    </row>
    <row r="72" spans="1:2" ht="16.5" customHeight="1" x14ac:dyDescent="0.2">
      <c r="A72" s="12">
        <v>7124</v>
      </c>
      <c r="B72" s="62">
        <v>64.5751953125</v>
      </c>
    </row>
    <row r="73" spans="1:2" ht="16.5" customHeight="1" x14ac:dyDescent="0.2">
      <c r="A73" s="12">
        <v>7125</v>
      </c>
      <c r="B73" s="62"/>
    </row>
    <row r="74" spans="1:2" ht="16.5" customHeight="1" x14ac:dyDescent="0.2">
      <c r="A74" s="12">
        <v>7126</v>
      </c>
      <c r="B74" s="62">
        <v>33.006832122802734</v>
      </c>
    </row>
    <row r="75" spans="1:2" ht="16.5" customHeight="1" x14ac:dyDescent="0.2">
      <c r="A75" s="12">
        <v>7127</v>
      </c>
      <c r="B75" s="62"/>
    </row>
    <row r="76" spans="1:2" ht="16.5" customHeight="1" x14ac:dyDescent="0.2">
      <c r="A76" s="12">
        <v>7128</v>
      </c>
      <c r="B76" s="62"/>
    </row>
    <row r="77" spans="1:2" ht="16.5" customHeight="1" x14ac:dyDescent="0.2">
      <c r="A77" s="12">
        <v>7129</v>
      </c>
      <c r="B77" s="62"/>
    </row>
    <row r="78" spans="1:2" ht="16.5" customHeight="1" x14ac:dyDescent="0.2">
      <c r="A78" s="12">
        <v>7130</v>
      </c>
      <c r="B78" s="62"/>
    </row>
    <row r="79" spans="1:2" ht="16.5" customHeight="1" x14ac:dyDescent="0.2">
      <c r="A79" s="12">
        <v>7131</v>
      </c>
      <c r="B79" s="62"/>
    </row>
    <row r="80" spans="1:2" ht="16.5" customHeight="1" x14ac:dyDescent="0.2">
      <c r="A80" s="12">
        <v>7132</v>
      </c>
      <c r="B80" s="62"/>
    </row>
    <row r="81" spans="1:2" ht="16.5" customHeight="1" x14ac:dyDescent="0.2">
      <c r="A81" s="12">
        <v>7133</v>
      </c>
      <c r="B81" s="62"/>
    </row>
    <row r="82" spans="1:2" ht="16.5" customHeight="1" x14ac:dyDescent="0.2">
      <c r="A82" s="12">
        <v>7134</v>
      </c>
      <c r="B82" s="62"/>
    </row>
    <row r="83" spans="1:2" ht="16.5" customHeight="1" x14ac:dyDescent="0.2">
      <c r="A83" s="12">
        <v>7135</v>
      </c>
      <c r="B83" s="62"/>
    </row>
    <row r="84" spans="1:2" ht="16.5" customHeight="1" x14ac:dyDescent="0.2">
      <c r="A84" s="12">
        <v>7136</v>
      </c>
      <c r="B84" s="62"/>
    </row>
    <row r="85" spans="1:2" ht="16.5" customHeight="1" x14ac:dyDescent="0.2">
      <c r="A85" s="12">
        <v>7137</v>
      </c>
      <c r="B85" s="62"/>
    </row>
    <row r="86" spans="1:2" ht="16.5" customHeight="1" x14ac:dyDescent="0.2">
      <c r="A86" s="12">
        <v>7138</v>
      </c>
      <c r="B86" s="62"/>
    </row>
    <row r="87" spans="1:2" ht="16.5" customHeight="1" x14ac:dyDescent="0.2">
      <c r="A87" s="12">
        <v>7139</v>
      </c>
      <c r="B87" s="62"/>
    </row>
    <row r="88" spans="1:2" ht="16.5" customHeight="1" x14ac:dyDescent="0.2">
      <c r="A88" s="12">
        <v>7140</v>
      </c>
      <c r="B88" s="62">
        <v>7.7272724593058228E-4</v>
      </c>
    </row>
    <row r="89" spans="1:2" ht="16.5" customHeight="1" x14ac:dyDescent="0.2">
      <c r="A89" s="12">
        <v>7141</v>
      </c>
      <c r="B89" s="62"/>
    </row>
    <row r="90" spans="1:2" ht="16.5" customHeight="1" x14ac:dyDescent="0.2">
      <c r="A90" s="12">
        <v>7142</v>
      </c>
      <c r="B90" s="62">
        <v>984.832763671875</v>
      </c>
    </row>
    <row r="91" spans="1:2" ht="16.5" customHeight="1" x14ac:dyDescent="0.2">
      <c r="A91" s="12">
        <v>7143</v>
      </c>
      <c r="B91" s="62">
        <v>1060.247314453125</v>
      </c>
    </row>
    <row r="92" spans="1:2" ht="16.5" customHeight="1" x14ac:dyDescent="0.2">
      <c r="A92" s="12">
        <v>7144</v>
      </c>
      <c r="B92" s="62"/>
    </row>
    <row r="93" spans="1:2" ht="16.5" customHeight="1" x14ac:dyDescent="0.2">
      <c r="A93" s="12">
        <v>7145</v>
      </c>
      <c r="B93" s="62"/>
    </row>
    <row r="94" spans="1:2" ht="16.5" customHeight="1" x14ac:dyDescent="0.2">
      <c r="A94" s="12">
        <v>7146</v>
      </c>
      <c r="B94" s="62">
        <v>3063.9599609375</v>
      </c>
    </row>
    <row r="95" spans="1:2" ht="16.5" customHeight="1" x14ac:dyDescent="0.2">
      <c r="A95" s="12">
        <v>7147</v>
      </c>
      <c r="B95" s="62"/>
    </row>
    <row r="96" spans="1:2" ht="16.5" customHeight="1" x14ac:dyDescent="0.2">
      <c r="A96" s="12">
        <v>7148</v>
      </c>
      <c r="B96" s="62"/>
    </row>
    <row r="97" spans="1:2" ht="16.5" customHeight="1" x14ac:dyDescent="0.2">
      <c r="A97" s="12">
        <v>7149</v>
      </c>
      <c r="B97" s="62">
        <v>905.7982177734375</v>
      </c>
    </row>
    <row r="98" spans="1:2" ht="16.5" customHeight="1" x14ac:dyDescent="0.2">
      <c r="A98" s="12">
        <v>7150</v>
      </c>
      <c r="B98" s="62"/>
    </row>
    <row r="99" spans="1:2" ht="16.5" customHeight="1" x14ac:dyDescent="0.2">
      <c r="A99" s="12">
        <v>7151</v>
      </c>
      <c r="B99" s="62">
        <v>823.572265625</v>
      </c>
    </row>
    <row r="100" spans="1:2" ht="16.5" customHeight="1" x14ac:dyDescent="0.2">
      <c r="A100" s="12">
        <v>7152</v>
      </c>
      <c r="B100" s="62"/>
    </row>
    <row r="101" spans="1:2" ht="16.5" customHeight="1" x14ac:dyDescent="0.2">
      <c r="A101" s="12">
        <v>7153</v>
      </c>
      <c r="B101" s="62">
        <v>1.4575138920918107E-3</v>
      </c>
    </row>
    <row r="102" spans="1:2" ht="16.5" customHeight="1" x14ac:dyDescent="0.2">
      <c r="A102" s="12">
        <v>7154</v>
      </c>
      <c r="B102" s="62"/>
    </row>
    <row r="103" spans="1:2" ht="16.5" customHeight="1" x14ac:dyDescent="0.2">
      <c r="A103" s="12">
        <v>7155</v>
      </c>
      <c r="B103" s="62"/>
    </row>
    <row r="104" spans="1:2" ht="16.5" customHeight="1" x14ac:dyDescent="0.2">
      <c r="A104" s="12">
        <v>7156</v>
      </c>
      <c r="B104" s="62">
        <v>8.6953115463256836</v>
      </c>
    </row>
    <row r="105" spans="1:2" ht="16.5" customHeight="1" x14ac:dyDescent="0.2">
      <c r="A105" s="12">
        <v>7157</v>
      </c>
      <c r="B105" s="62"/>
    </row>
    <row r="106" spans="1:2" ht="16.5" customHeight="1" x14ac:dyDescent="0.2">
      <c r="A106" s="12">
        <v>7158</v>
      </c>
      <c r="B106" s="62"/>
    </row>
    <row r="107" spans="1:2" ht="16.5" customHeight="1" x14ac:dyDescent="0.2">
      <c r="A107" s="12">
        <v>7159</v>
      </c>
      <c r="B107" s="62">
        <v>104.86477661132813</v>
      </c>
    </row>
    <row r="108" spans="1:2" ht="16.5" customHeight="1" x14ac:dyDescent="0.2">
      <c r="A108" s="12">
        <v>7160</v>
      </c>
      <c r="B108" s="62">
        <v>3.9633493423461914</v>
      </c>
    </row>
    <row r="109" spans="1:2" ht="16.5" customHeight="1" x14ac:dyDescent="0.2">
      <c r="A109" s="12">
        <v>7161</v>
      </c>
      <c r="B109" s="62"/>
    </row>
    <row r="110" spans="1:2" ht="16.5" customHeight="1" x14ac:dyDescent="0.2">
      <c r="A110" s="12">
        <v>7162</v>
      </c>
      <c r="B110" s="62"/>
    </row>
    <row r="111" spans="1:2" ht="16.5" customHeight="1" x14ac:dyDescent="0.2">
      <c r="A111" s="12">
        <v>7163</v>
      </c>
      <c r="B111" s="62">
        <v>10.995034217834473</v>
      </c>
    </row>
    <row r="112" spans="1:2" ht="16.5" customHeight="1" x14ac:dyDescent="0.2">
      <c r="A112" s="12">
        <v>7164</v>
      </c>
      <c r="B112" s="62">
        <v>5.3839659690856934</v>
      </c>
    </row>
    <row r="113" spans="1:2" ht="16.5" customHeight="1" x14ac:dyDescent="0.2">
      <c r="A113" s="12">
        <v>7165</v>
      </c>
      <c r="B113" s="62">
        <v>1.8836557865142822</v>
      </c>
    </row>
    <row r="114" spans="1:2" ht="16.5" customHeight="1" x14ac:dyDescent="0.2">
      <c r="A114" s="12">
        <v>7166</v>
      </c>
      <c r="B114" s="62">
        <v>2.0145985763520002E-4</v>
      </c>
    </row>
    <row r="115" spans="1:2" ht="16.5" customHeight="1" x14ac:dyDescent="0.2">
      <c r="A115" s="12">
        <v>7167</v>
      </c>
      <c r="B115" s="62">
        <v>2.5933737754821777</v>
      </c>
    </row>
    <row r="116" spans="1:2" ht="16.5" customHeight="1" x14ac:dyDescent="0.2">
      <c r="A116" s="12">
        <v>7168</v>
      </c>
      <c r="B116" s="62">
        <v>1.3914065361022949</v>
      </c>
    </row>
    <row r="117" spans="1:2" ht="16.5" customHeight="1" x14ac:dyDescent="0.2">
      <c r="A117" s="12">
        <v>7169</v>
      </c>
      <c r="B117" s="62">
        <v>492.179443359375</v>
      </c>
    </row>
    <row r="118" spans="1:2" ht="16.5" customHeight="1" x14ac:dyDescent="0.2">
      <c r="A118" s="12">
        <v>7170</v>
      </c>
      <c r="B118" s="62">
        <v>1.4059213399887085</v>
      </c>
    </row>
    <row r="119" spans="1:2" ht="16.5" customHeight="1" x14ac:dyDescent="0.2">
      <c r="A119" s="12">
        <v>7171</v>
      </c>
      <c r="B119" s="62"/>
    </row>
    <row r="120" spans="1:2" ht="16.5" customHeight="1" x14ac:dyDescent="0.2">
      <c r="A120" s="12">
        <v>7172</v>
      </c>
      <c r="B120" s="62">
        <v>4.3504842324182391E-4</v>
      </c>
    </row>
    <row r="121" spans="1:2" ht="16.5" customHeight="1" x14ac:dyDescent="0.2">
      <c r="A121" s="12">
        <v>7173</v>
      </c>
      <c r="B121" s="62"/>
    </row>
    <row r="122" spans="1:2" ht="16.5" customHeight="1" x14ac:dyDescent="0.2">
      <c r="A122" s="12">
        <v>7174</v>
      </c>
      <c r="B122" s="62"/>
    </row>
    <row r="123" spans="1:2" ht="16.5" customHeight="1" x14ac:dyDescent="0.2">
      <c r="A123" s="12">
        <v>7175</v>
      </c>
      <c r="B123" s="62"/>
    </row>
    <row r="124" spans="1:2" ht="16.5" customHeight="1" x14ac:dyDescent="0.2">
      <c r="A124" s="12">
        <v>7176</v>
      </c>
      <c r="B124" s="62"/>
    </row>
    <row r="125" spans="1:2" ht="16.5" customHeight="1" x14ac:dyDescent="0.2">
      <c r="A125" s="12">
        <v>7177</v>
      </c>
      <c r="B125" s="62">
        <v>2.1107237339019775</v>
      </c>
    </row>
    <row r="126" spans="1:2" ht="16.5" customHeight="1" x14ac:dyDescent="0.2">
      <c r="A126" s="12">
        <v>7178</v>
      </c>
      <c r="B126" s="62">
        <v>2.8745768070220947</v>
      </c>
    </row>
    <row r="127" spans="1:2" ht="16.5" customHeight="1" x14ac:dyDescent="0.2">
      <c r="A127" s="12">
        <v>7179</v>
      </c>
      <c r="B127" s="62">
        <v>1.0465986728668213</v>
      </c>
    </row>
    <row r="128" spans="1:2" ht="16.5" customHeight="1" x14ac:dyDescent="0.2">
      <c r="A128" s="12">
        <v>7180</v>
      </c>
      <c r="B128" s="62">
        <v>27.706615447998047</v>
      </c>
    </row>
    <row r="129" spans="1:2" ht="16.5" customHeight="1" x14ac:dyDescent="0.2">
      <c r="A129" s="12">
        <v>7181</v>
      </c>
      <c r="B129" s="62">
        <v>1.2065119743347168</v>
      </c>
    </row>
    <row r="130" spans="1:2" ht="16.5" customHeight="1" x14ac:dyDescent="0.2">
      <c r="A130" s="12">
        <v>7182</v>
      </c>
      <c r="B130" s="62">
        <v>0.37397903203964233</v>
      </c>
    </row>
    <row r="131" spans="1:2" ht="16.5" customHeight="1" x14ac:dyDescent="0.2">
      <c r="A131" s="12">
        <v>7184</v>
      </c>
      <c r="B131" s="62"/>
    </row>
    <row r="132" spans="1:2" ht="16.5" customHeight="1" x14ac:dyDescent="0.2">
      <c r="A132" s="12">
        <v>7185</v>
      </c>
      <c r="B132" s="62"/>
    </row>
    <row r="133" spans="1:2" ht="16.5" customHeight="1" x14ac:dyDescent="0.2">
      <c r="A133" s="12">
        <v>7186</v>
      </c>
      <c r="B133" s="62"/>
    </row>
    <row r="134" spans="1:2" ht="16.5" customHeight="1" x14ac:dyDescent="0.2">
      <c r="A134" s="12">
        <v>7187</v>
      </c>
      <c r="B134" s="62"/>
    </row>
    <row r="135" spans="1:2" ht="16.5" customHeight="1" x14ac:dyDescent="0.2">
      <c r="A135" s="12">
        <v>7188</v>
      </c>
      <c r="B135" s="62"/>
    </row>
    <row r="136" spans="1:2" ht="16.5" customHeight="1" x14ac:dyDescent="0.2">
      <c r="A136" s="12">
        <v>7189</v>
      </c>
      <c r="B136" s="62"/>
    </row>
    <row r="137" spans="1:2" ht="16.5" customHeight="1" x14ac:dyDescent="0.2">
      <c r="A137" s="12">
        <v>7190</v>
      </c>
      <c r="B137" s="62">
        <v>166.44863891601563</v>
      </c>
    </row>
    <row r="138" spans="1:2" ht="16.5" customHeight="1" x14ac:dyDescent="0.2">
      <c r="A138" s="12">
        <v>7191</v>
      </c>
      <c r="B138" s="62">
        <v>1032.0638427734375</v>
      </c>
    </row>
    <row r="139" spans="1:2" ht="16.5" customHeight="1" x14ac:dyDescent="0.2">
      <c r="A139" s="12">
        <v>7192</v>
      </c>
      <c r="B139" s="62">
        <v>4337.3486328125</v>
      </c>
    </row>
    <row r="140" spans="1:2" ht="16.5" customHeight="1" x14ac:dyDescent="0.2">
      <c r="A140" s="12">
        <v>7193</v>
      </c>
      <c r="B140" s="62">
        <v>8679.6728515625</v>
      </c>
    </row>
    <row r="141" spans="1:2" ht="16.5" customHeight="1" x14ac:dyDescent="0.2">
      <c r="A141" s="12">
        <v>7194</v>
      </c>
      <c r="B141" s="62">
        <v>52.833759307861328</v>
      </c>
    </row>
    <row r="142" spans="1:2" ht="16.5" customHeight="1" x14ac:dyDescent="0.2">
      <c r="A142" s="12">
        <v>7195</v>
      </c>
      <c r="B142" s="62">
        <v>158.36940002441406</v>
      </c>
    </row>
    <row r="143" spans="1:2" ht="16.5" customHeight="1" x14ac:dyDescent="0.2">
      <c r="A143" s="12">
        <v>7196</v>
      </c>
      <c r="B143" s="62"/>
    </row>
    <row r="144" spans="1:2" ht="16.5" customHeight="1" x14ac:dyDescent="0.2">
      <c r="A144" s="12">
        <v>7197</v>
      </c>
      <c r="B144" s="62"/>
    </row>
    <row r="145" spans="1:2" ht="16.5" customHeight="1" x14ac:dyDescent="0.2">
      <c r="A145" s="12">
        <v>7198</v>
      </c>
      <c r="B145" s="62"/>
    </row>
    <row r="146" spans="1:2" ht="16.5" customHeight="1" x14ac:dyDescent="0.2">
      <c r="A146" s="12">
        <v>7199</v>
      </c>
      <c r="B146" s="62"/>
    </row>
    <row r="147" spans="1:2" ht="16.5" customHeight="1" x14ac:dyDescent="0.2">
      <c r="A147" s="12">
        <v>7200</v>
      </c>
      <c r="B147" s="62">
        <v>3.1719675462227315E-5</v>
      </c>
    </row>
    <row r="148" spans="1:2" ht="16.5" customHeight="1" x14ac:dyDescent="0.2">
      <c r="A148" s="12">
        <v>7201</v>
      </c>
      <c r="B148" s="62">
        <v>54.948162078857422</v>
      </c>
    </row>
    <row r="149" spans="1:2" ht="16.5" customHeight="1" x14ac:dyDescent="0.2">
      <c r="A149" s="12">
        <v>7202</v>
      </c>
      <c r="B149" s="62"/>
    </row>
    <row r="150" spans="1:2" ht="16.5" customHeight="1" x14ac:dyDescent="0.2">
      <c r="A150" s="12">
        <v>7203</v>
      </c>
      <c r="B150" s="62">
        <v>240.01776123046875</v>
      </c>
    </row>
    <row r="151" spans="1:2" ht="16.5" customHeight="1" x14ac:dyDescent="0.2">
      <c r="A151" s="12">
        <v>7204</v>
      </c>
      <c r="B151" s="62">
        <v>233.47581481933594</v>
      </c>
    </row>
    <row r="152" spans="1:2" ht="16.5" customHeight="1" x14ac:dyDescent="0.2">
      <c r="A152" s="12">
        <v>7205</v>
      </c>
      <c r="B152" s="62"/>
    </row>
    <row r="153" spans="1:2" ht="16.5" customHeight="1" x14ac:dyDescent="0.2">
      <c r="A153" s="12">
        <v>7206</v>
      </c>
      <c r="B153" s="62">
        <v>976.471435546875</v>
      </c>
    </row>
    <row r="154" spans="1:2" ht="16.5" customHeight="1" x14ac:dyDescent="0.2">
      <c r="A154" s="12">
        <v>7207</v>
      </c>
      <c r="B154" s="62">
        <v>590.89093017578125</v>
      </c>
    </row>
    <row r="155" spans="1:2" ht="16.5" customHeight="1" x14ac:dyDescent="0.2">
      <c r="A155" s="12">
        <v>7208</v>
      </c>
      <c r="B155" s="62"/>
    </row>
    <row r="156" spans="1:2" ht="16.5" customHeight="1" x14ac:dyDescent="0.2">
      <c r="A156" s="12">
        <v>7209</v>
      </c>
      <c r="B156" s="62"/>
    </row>
    <row r="157" spans="1:2" ht="16.5" customHeight="1" x14ac:dyDescent="0.2">
      <c r="A157" s="12">
        <v>7210</v>
      </c>
      <c r="B157" s="62"/>
    </row>
    <row r="158" spans="1:2" ht="16.5" customHeight="1" x14ac:dyDescent="0.2">
      <c r="A158" s="12">
        <v>7211</v>
      </c>
      <c r="B158" s="62"/>
    </row>
    <row r="159" spans="1:2" ht="16.5" customHeight="1" x14ac:dyDescent="0.2">
      <c r="A159" s="12">
        <v>7212</v>
      </c>
      <c r="B159" s="62"/>
    </row>
    <row r="160" spans="1:2" ht="16.5" customHeight="1" x14ac:dyDescent="0.2">
      <c r="A160" s="12">
        <v>7213</v>
      </c>
      <c r="B160" s="62"/>
    </row>
    <row r="161" spans="1:2" ht="16.5" customHeight="1" x14ac:dyDescent="0.2">
      <c r="A161" s="12">
        <v>7214</v>
      </c>
      <c r="B161" s="62"/>
    </row>
    <row r="162" spans="1:2" ht="16.5" customHeight="1" x14ac:dyDescent="0.2">
      <c r="A162" s="12">
        <v>7215</v>
      </c>
      <c r="B162" s="62"/>
    </row>
    <row r="163" spans="1:2" ht="16.5" customHeight="1" x14ac:dyDescent="0.2">
      <c r="A163" s="12">
        <v>7216</v>
      </c>
      <c r="B163" s="62"/>
    </row>
    <row r="164" spans="1:2" ht="16.5" customHeight="1" x14ac:dyDescent="0.2">
      <c r="A164" s="12">
        <v>7217</v>
      </c>
      <c r="B164" s="62"/>
    </row>
    <row r="165" spans="1:2" ht="16.5" customHeight="1" x14ac:dyDescent="0.2">
      <c r="A165" s="12">
        <v>7218</v>
      </c>
      <c r="B165" s="62">
        <v>160.06192016601563</v>
      </c>
    </row>
    <row r="166" spans="1:2" ht="16.5" customHeight="1" x14ac:dyDescent="0.2">
      <c r="A166" s="12">
        <v>7219</v>
      </c>
      <c r="B166" s="62"/>
    </row>
    <row r="167" spans="1:2" ht="16.5" customHeight="1" x14ac:dyDescent="0.2">
      <c r="A167" s="12">
        <v>7220</v>
      </c>
      <c r="B167" s="62">
        <v>136.56224060058594</v>
      </c>
    </row>
    <row r="168" spans="1:2" ht="16.5" customHeight="1" x14ac:dyDescent="0.2">
      <c r="A168" s="12">
        <v>7221</v>
      </c>
      <c r="B168" s="62">
        <v>0.18593333661556244</v>
      </c>
    </row>
    <row r="169" spans="1:2" ht="16.5" customHeight="1" x14ac:dyDescent="0.2">
      <c r="A169" s="12">
        <v>7222</v>
      </c>
      <c r="B169" s="62">
        <v>6.231401115655899E-2</v>
      </c>
    </row>
    <row r="170" spans="1:2" ht="16.5" customHeight="1" x14ac:dyDescent="0.2">
      <c r="A170" s="12">
        <v>7223</v>
      </c>
      <c r="B170" s="62">
        <v>1.1939667456317693E-4</v>
      </c>
    </row>
    <row r="171" spans="1:2" ht="16.5" customHeight="1" x14ac:dyDescent="0.2">
      <c r="A171" s="12">
        <v>7224</v>
      </c>
      <c r="B171" s="62">
        <v>2.5792288780212402</v>
      </c>
    </row>
    <row r="172" spans="1:2" ht="16.5" customHeight="1" x14ac:dyDescent="0.2">
      <c r="A172" s="12">
        <v>7225</v>
      </c>
      <c r="B172" s="62">
        <v>0.17951029539108276</v>
      </c>
    </row>
    <row r="173" spans="1:2" ht="16.5" customHeight="1" x14ac:dyDescent="0.2">
      <c r="A173" s="12">
        <v>7226</v>
      </c>
      <c r="B173" s="62"/>
    </row>
    <row r="174" spans="1:2" ht="16.5" customHeight="1" x14ac:dyDescent="0.2">
      <c r="A174" s="12">
        <v>7227</v>
      </c>
      <c r="B174" s="62"/>
    </row>
    <row r="175" spans="1:2" ht="16.5" customHeight="1" x14ac:dyDescent="0.2">
      <c r="A175" s="12">
        <v>7228</v>
      </c>
      <c r="B175" s="62"/>
    </row>
    <row r="176" spans="1:2" ht="16.5" customHeight="1" x14ac:dyDescent="0.2">
      <c r="A176" s="12">
        <v>7229</v>
      </c>
      <c r="B176" s="62"/>
    </row>
    <row r="177" spans="1:2" ht="16.5" customHeight="1" x14ac:dyDescent="0.2">
      <c r="A177" s="12">
        <v>7230</v>
      </c>
      <c r="B177" s="62"/>
    </row>
    <row r="178" spans="1:2" ht="16.5" customHeight="1" x14ac:dyDescent="0.2">
      <c r="A178" s="12">
        <v>7231</v>
      </c>
      <c r="B178" s="62"/>
    </row>
    <row r="179" spans="1:2" ht="16.5" customHeight="1" x14ac:dyDescent="0.2">
      <c r="A179" s="12">
        <v>7232</v>
      </c>
      <c r="B179" s="62"/>
    </row>
    <row r="180" spans="1:2" ht="16.5" customHeight="1" x14ac:dyDescent="0.2">
      <c r="A180" s="12">
        <v>7233</v>
      </c>
      <c r="B180" s="62"/>
    </row>
    <row r="181" spans="1:2" ht="16.5" customHeight="1" x14ac:dyDescent="0.2">
      <c r="A181" s="12">
        <v>7234</v>
      </c>
      <c r="B181" s="62"/>
    </row>
    <row r="182" spans="1:2" ht="16.5" customHeight="1" x14ac:dyDescent="0.2">
      <c r="A182" s="12">
        <v>7235</v>
      </c>
      <c r="B182" s="62">
        <v>8.2286633551120758E-3</v>
      </c>
    </row>
    <row r="183" spans="1:2" ht="16.5" customHeight="1" x14ac:dyDescent="0.2">
      <c r="A183" s="12">
        <v>7236</v>
      </c>
      <c r="B183" s="62">
        <v>3.9583282470703125</v>
      </c>
    </row>
    <row r="184" spans="1:2" ht="16.5" customHeight="1" x14ac:dyDescent="0.2">
      <c r="A184" s="12">
        <v>7237</v>
      </c>
      <c r="B184" s="62">
        <v>2.3935761451721191</v>
      </c>
    </row>
    <row r="185" spans="1:2" ht="16.5" customHeight="1" x14ac:dyDescent="0.2">
      <c r="A185" s="12">
        <v>7238</v>
      </c>
      <c r="B185" s="62">
        <v>109.67799377441406</v>
      </c>
    </row>
    <row r="186" spans="1:2" ht="16.5" customHeight="1" x14ac:dyDescent="0.2">
      <c r="A186" s="12">
        <v>7239</v>
      </c>
      <c r="B186" s="62">
        <v>3.4539382457733154</v>
      </c>
    </row>
    <row r="187" spans="1:2" ht="16.5" customHeight="1" x14ac:dyDescent="0.2">
      <c r="A187" s="12">
        <v>7245</v>
      </c>
      <c r="B187" s="62"/>
    </row>
    <row r="188" spans="1:2" ht="16.5" customHeight="1" x14ac:dyDescent="0.2">
      <c r="A188" s="12">
        <v>7246</v>
      </c>
      <c r="B188" s="62">
        <v>19.000114440917969</v>
      </c>
    </row>
    <row r="189" spans="1:2" ht="16.5" customHeight="1" x14ac:dyDescent="0.2">
      <c r="A189" s="12">
        <v>7253</v>
      </c>
      <c r="B189" s="62">
        <v>2.9414627552032471</v>
      </c>
    </row>
    <row r="190" spans="1:2" ht="16.5" customHeight="1" x14ac:dyDescent="0.2">
      <c r="A190" s="12">
        <v>7254</v>
      </c>
      <c r="B190" s="62">
        <v>0.39930427074432373</v>
      </c>
    </row>
    <row r="191" spans="1:2" ht="16.5" customHeight="1" x14ac:dyDescent="0.2">
      <c r="A191" s="12">
        <v>7255</v>
      </c>
      <c r="B191" s="62">
        <v>0.40331551432609558</v>
      </c>
    </row>
    <row r="192" spans="1:2" ht="16.5" customHeight="1" x14ac:dyDescent="0.2">
      <c r="A192" s="12">
        <v>7256</v>
      </c>
      <c r="B192" s="62">
        <v>93.413986206054688</v>
      </c>
    </row>
    <row r="193" spans="1:2" ht="16.5" customHeight="1" x14ac:dyDescent="0.2">
      <c r="A193" s="12">
        <v>7257</v>
      </c>
      <c r="B193" s="62">
        <v>33.733287811279297</v>
      </c>
    </row>
    <row r="194" spans="1:2" ht="16.5" customHeight="1" x14ac:dyDescent="0.2">
      <c r="A194" s="12">
        <v>7258</v>
      </c>
      <c r="B194" s="62">
        <v>787.3790283203125</v>
      </c>
    </row>
    <row r="195" spans="1:2" ht="16.5" customHeight="1" x14ac:dyDescent="0.2">
      <c r="A195" s="12">
        <v>7259</v>
      </c>
      <c r="B195" s="62">
        <v>257.33685302734375</v>
      </c>
    </row>
    <row r="196" spans="1:2" ht="16.5" customHeight="1" x14ac:dyDescent="0.2">
      <c r="A196" s="12">
        <v>7260</v>
      </c>
      <c r="B196" s="62">
        <v>0.32735365629196167</v>
      </c>
    </row>
    <row r="197" spans="1:2" ht="16.5" customHeight="1" x14ac:dyDescent="0.2">
      <c r="A197" s="12">
        <v>7261</v>
      </c>
      <c r="B197" s="62">
        <v>179.242431640625</v>
      </c>
    </row>
    <row r="198" spans="1:2" ht="16.5" customHeight="1" x14ac:dyDescent="0.2">
      <c r="A198" s="12">
        <v>7262</v>
      </c>
      <c r="B198" s="62">
        <v>49.448692321777344</v>
      </c>
    </row>
    <row r="199" spans="1:2" ht="16.5" customHeight="1" x14ac:dyDescent="0.2">
      <c r="A199" s="12">
        <v>7263</v>
      </c>
      <c r="B199" s="62">
        <v>9.4049272537231445</v>
      </c>
    </row>
    <row r="200" spans="1:2" ht="16.5" customHeight="1" x14ac:dyDescent="0.2">
      <c r="A200" s="12">
        <v>7264</v>
      </c>
      <c r="B200" s="62">
        <v>42.316909790039063</v>
      </c>
    </row>
    <row r="201" spans="1:2" ht="16.5" customHeight="1" x14ac:dyDescent="0.2">
      <c r="A201" s="12">
        <v>7265</v>
      </c>
      <c r="B201" s="62">
        <v>84.121528625488281</v>
      </c>
    </row>
    <row r="202" spans="1:2" ht="16.5" customHeight="1" x14ac:dyDescent="0.2">
      <c r="A202" s="12">
        <v>7266</v>
      </c>
      <c r="B202" s="62">
        <v>64.284133911132813</v>
      </c>
    </row>
    <row r="203" spans="1:2" ht="16.5" customHeight="1" x14ac:dyDescent="0.2">
      <c r="A203" s="12">
        <v>7267</v>
      </c>
      <c r="B203" s="62">
        <v>78.67559814453125</v>
      </c>
    </row>
    <row r="204" spans="1:2" ht="16.5" customHeight="1" x14ac:dyDescent="0.2">
      <c r="A204" s="12">
        <v>7268</v>
      </c>
      <c r="B204" s="62">
        <v>652.0435791015625</v>
      </c>
    </row>
    <row r="205" spans="1:2" ht="16.5" customHeight="1" x14ac:dyDescent="0.2">
      <c r="A205" s="12">
        <v>7269</v>
      </c>
      <c r="B205" s="62">
        <v>2.2095534801483154</v>
      </c>
    </row>
    <row r="206" spans="1:2" ht="16.5" customHeight="1" x14ac:dyDescent="0.2">
      <c r="A206" s="12">
        <v>7270</v>
      </c>
      <c r="B206" s="62">
        <v>2.8900065422058105</v>
      </c>
    </row>
    <row r="207" spans="1:2" ht="16.5" customHeight="1" x14ac:dyDescent="0.2">
      <c r="A207" s="12">
        <v>7271</v>
      </c>
      <c r="B207" s="62">
        <v>3.589698314666748</v>
      </c>
    </row>
    <row r="208" spans="1:2" ht="16.5" customHeight="1" x14ac:dyDescent="0.2">
      <c r="A208" s="12">
        <v>7272</v>
      </c>
      <c r="B208" s="62">
        <v>87.291191101074219</v>
      </c>
    </row>
    <row r="209" spans="1:2" ht="16.5" customHeight="1" x14ac:dyDescent="0.2">
      <c r="A209" s="12">
        <v>7273</v>
      </c>
      <c r="B209" s="62">
        <v>4.4717068672180176</v>
      </c>
    </row>
    <row r="210" spans="1:2" ht="16.5" customHeight="1" x14ac:dyDescent="0.2">
      <c r="A210" s="12">
        <v>7274</v>
      </c>
      <c r="B210" s="62">
        <v>142.58580017089844</v>
      </c>
    </row>
    <row r="211" spans="1:2" ht="16.5" customHeight="1" x14ac:dyDescent="0.2">
      <c r="A211" s="12">
        <v>7275</v>
      </c>
      <c r="B211" s="62">
        <v>2.1692764759063721</v>
      </c>
    </row>
    <row r="212" spans="1:2" ht="16.5" customHeight="1" x14ac:dyDescent="0.2">
      <c r="A212" s="12">
        <v>7278</v>
      </c>
      <c r="B212" s="62"/>
    </row>
    <row r="213" spans="1:2" ht="16.5" customHeight="1" x14ac:dyDescent="0.2">
      <c r="A213" s="12">
        <v>7279</v>
      </c>
      <c r="B213" s="62"/>
    </row>
    <row r="214" spans="1:2" ht="16.5" customHeight="1" x14ac:dyDescent="0.2">
      <c r="A214" s="12">
        <v>7280</v>
      </c>
      <c r="B214" s="62"/>
    </row>
    <row r="215" spans="1:2" ht="16.5" customHeight="1" x14ac:dyDescent="0.2">
      <c r="A215" s="12">
        <v>7281</v>
      </c>
      <c r="B215" s="62"/>
    </row>
    <row r="216" spans="1:2" ht="16.5" customHeight="1" x14ac:dyDescent="0.2">
      <c r="A216" s="12">
        <v>7284</v>
      </c>
      <c r="B216" s="62">
        <v>5.0106704235076904E-2</v>
      </c>
    </row>
    <row r="217" spans="1:2" ht="16.5" customHeight="1" x14ac:dyDescent="0.2">
      <c r="A217" s="12">
        <v>7286</v>
      </c>
      <c r="B217" s="62">
        <v>1.0293621569871902E-2</v>
      </c>
    </row>
    <row r="218" spans="1:2" ht="16.5" customHeight="1" x14ac:dyDescent="0.2">
      <c r="A218" s="12">
        <v>7287</v>
      </c>
      <c r="B218" s="62"/>
    </row>
    <row r="219" spans="1:2" ht="16.5" customHeight="1" x14ac:dyDescent="0.2">
      <c r="A219" s="12">
        <v>7288</v>
      </c>
      <c r="B219" s="62"/>
    </row>
    <row r="220" spans="1:2" ht="16.5" customHeight="1" x14ac:dyDescent="0.2">
      <c r="A220" s="12">
        <v>7289</v>
      </c>
      <c r="B220" s="62"/>
    </row>
    <row r="221" spans="1:2" ht="16.5" customHeight="1" x14ac:dyDescent="0.2">
      <c r="A221" s="12">
        <v>7294</v>
      </c>
      <c r="B221" s="62">
        <v>27.482210159301758</v>
      </c>
    </row>
    <row r="222" spans="1:2" ht="16.5" customHeight="1" x14ac:dyDescent="0.2">
      <c r="A222" s="12">
        <v>7295</v>
      </c>
      <c r="B222" s="62">
        <v>11.593779563903809</v>
      </c>
    </row>
    <row r="223" spans="1:2" ht="16.5" customHeight="1" x14ac:dyDescent="0.2">
      <c r="A223" s="12">
        <v>7296</v>
      </c>
      <c r="B223" s="62">
        <v>8.0192365646362305</v>
      </c>
    </row>
    <row r="224" spans="1:2" ht="16.5" customHeight="1" x14ac:dyDescent="0.2">
      <c r="A224" s="12">
        <v>7299</v>
      </c>
      <c r="B224" s="62"/>
    </row>
    <row r="225" spans="1:2" ht="16.5" customHeight="1" x14ac:dyDescent="0.2">
      <c r="A225" s="12">
        <v>7300</v>
      </c>
      <c r="B225" s="62"/>
    </row>
    <row r="226" spans="1:2" ht="16.5" customHeight="1" x14ac:dyDescent="0.2">
      <c r="A226" s="12">
        <v>7304</v>
      </c>
      <c r="B226" s="62">
        <v>432.81729125976563</v>
      </c>
    </row>
    <row r="227" spans="1:2" ht="16.5" customHeight="1" x14ac:dyDescent="0.2">
      <c r="A227" s="12">
        <v>7305</v>
      </c>
      <c r="B227" s="62">
        <v>2.6078126430511475</v>
      </c>
    </row>
    <row r="228" spans="1:2" ht="16.5" customHeight="1" x14ac:dyDescent="0.2">
      <c r="A228" s="12">
        <v>7306</v>
      </c>
      <c r="B228" s="62">
        <v>0.42046195268630981</v>
      </c>
    </row>
    <row r="229" spans="1:2" ht="16.5" customHeight="1" x14ac:dyDescent="0.2">
      <c r="A229" s="12">
        <v>7307</v>
      </c>
      <c r="B229" s="62"/>
    </row>
    <row r="230" spans="1:2" ht="16.5" customHeight="1" x14ac:dyDescent="0.2">
      <c r="A230" s="12">
        <v>7308</v>
      </c>
      <c r="B230" s="62">
        <v>1090.9185791015625</v>
      </c>
    </row>
    <row r="231" spans="1:2" ht="16.5" customHeight="1" x14ac:dyDescent="0.2">
      <c r="A231" s="12">
        <v>7309</v>
      </c>
      <c r="B231" s="62">
        <v>9.4465158879756927E-2</v>
      </c>
    </row>
    <row r="232" spans="1:2" ht="16.5" customHeight="1" x14ac:dyDescent="0.2">
      <c r="A232" s="12">
        <v>7310</v>
      </c>
      <c r="B232" s="62"/>
    </row>
    <row r="233" spans="1:2" ht="16.5" customHeight="1" x14ac:dyDescent="0.2">
      <c r="A233" s="12">
        <v>7311</v>
      </c>
      <c r="B233" s="62"/>
    </row>
    <row r="234" spans="1:2" ht="16.5" customHeight="1" x14ac:dyDescent="0.2">
      <c r="A234" s="12">
        <v>7312</v>
      </c>
      <c r="B234" s="62"/>
    </row>
    <row r="235" spans="1:2" ht="16.5" customHeight="1" x14ac:dyDescent="0.2">
      <c r="A235" s="12">
        <v>7313</v>
      </c>
      <c r="B235" s="62"/>
    </row>
    <row r="236" spans="1:2" ht="16.5" customHeight="1" x14ac:dyDescent="0.2">
      <c r="A236" s="12">
        <v>7314</v>
      </c>
      <c r="B236" s="62"/>
    </row>
    <row r="237" spans="1:2" ht="16.5" customHeight="1" x14ac:dyDescent="0.2">
      <c r="A237" s="12">
        <v>7315</v>
      </c>
      <c r="B237" s="62"/>
    </row>
    <row r="238" spans="1:2" ht="16.5" customHeight="1" x14ac:dyDescent="0.2">
      <c r="A238" s="12">
        <v>7316</v>
      </c>
      <c r="B238" s="62"/>
    </row>
    <row r="239" spans="1:2" ht="16.5" customHeight="1" x14ac:dyDescent="0.2">
      <c r="A239" s="12">
        <v>7317</v>
      </c>
      <c r="B239" s="62"/>
    </row>
    <row r="240" spans="1:2" ht="16.5" customHeight="1" x14ac:dyDescent="0.2">
      <c r="A240" s="12">
        <v>7318</v>
      </c>
      <c r="B240" s="62"/>
    </row>
    <row r="241" spans="1:2" ht="16.5" customHeight="1" x14ac:dyDescent="0.2">
      <c r="A241" s="12">
        <v>7319</v>
      </c>
      <c r="B241" s="62"/>
    </row>
    <row r="242" spans="1:2" ht="16.5" customHeight="1" x14ac:dyDescent="0.2">
      <c r="A242" s="12">
        <v>7320</v>
      </c>
      <c r="B242" s="62"/>
    </row>
    <row r="243" spans="1:2" ht="16.5" customHeight="1" x14ac:dyDescent="0.2">
      <c r="A243" s="12">
        <v>7321</v>
      </c>
      <c r="B243" s="62">
        <v>256.98089599609375</v>
      </c>
    </row>
    <row r="244" spans="1:2" ht="16.5" customHeight="1" x14ac:dyDescent="0.2">
      <c r="A244" s="12">
        <v>7322</v>
      </c>
      <c r="B244" s="62">
        <v>25.871288299560547</v>
      </c>
    </row>
    <row r="245" spans="1:2" ht="16.5" customHeight="1" x14ac:dyDescent="0.2">
      <c r="A245" s="12">
        <v>7323</v>
      </c>
      <c r="B245" s="62">
        <v>3.7032492458820343E-2</v>
      </c>
    </row>
    <row r="246" spans="1:2" ht="16.5" customHeight="1" x14ac:dyDescent="0.2">
      <c r="A246" s="12">
        <v>7324</v>
      </c>
      <c r="B246" s="62">
        <v>6.5882430076599121</v>
      </c>
    </row>
    <row r="247" spans="1:2" ht="16.5" customHeight="1" x14ac:dyDescent="0.2">
      <c r="A247" s="12">
        <v>7325</v>
      </c>
      <c r="B247" s="62">
        <v>29.506948471069336</v>
      </c>
    </row>
    <row r="248" spans="1:2" ht="16.5" customHeight="1" x14ac:dyDescent="0.2">
      <c r="A248" s="12">
        <v>7326</v>
      </c>
      <c r="B248" s="62">
        <v>61.860668182373047</v>
      </c>
    </row>
    <row r="249" spans="1:2" ht="16.5" customHeight="1" x14ac:dyDescent="0.2">
      <c r="A249" s="12">
        <v>7327</v>
      </c>
      <c r="B249" s="62">
        <v>136.86381530761719</v>
      </c>
    </row>
    <row r="250" spans="1:2" ht="16.5" customHeight="1" x14ac:dyDescent="0.2">
      <c r="A250" s="12">
        <v>7330</v>
      </c>
      <c r="B250" s="62"/>
    </row>
    <row r="251" spans="1:2" ht="16.5" customHeight="1" x14ac:dyDescent="0.2">
      <c r="A251" s="12">
        <v>7332</v>
      </c>
      <c r="B251" s="62"/>
    </row>
    <row r="252" spans="1:2" ht="16.5" customHeight="1" x14ac:dyDescent="0.2">
      <c r="A252" s="12">
        <v>7333</v>
      </c>
      <c r="B252" s="62">
        <v>7.7659851740463637E-6</v>
      </c>
    </row>
    <row r="253" spans="1:2" ht="16.5" customHeight="1" x14ac:dyDescent="0.2">
      <c r="A253" s="12">
        <v>7334</v>
      </c>
      <c r="B253" s="62">
        <v>2.565608024597168</v>
      </c>
    </row>
    <row r="254" spans="1:2" ht="16.5" customHeight="1" x14ac:dyDescent="0.2">
      <c r="A254" s="12">
        <v>7335</v>
      </c>
      <c r="B254" s="62"/>
    </row>
    <row r="255" spans="1:2" ht="16.5" customHeight="1" x14ac:dyDescent="0.2">
      <c r="A255" s="12">
        <v>7336</v>
      </c>
      <c r="B255" s="62"/>
    </row>
    <row r="256" spans="1:2" ht="16.5" customHeight="1" x14ac:dyDescent="0.2">
      <c r="A256" s="12">
        <v>7337</v>
      </c>
      <c r="B256" s="62">
        <v>5.2157068252563477</v>
      </c>
    </row>
    <row r="257" spans="1:2" ht="16.5" customHeight="1" x14ac:dyDescent="0.2">
      <c r="A257" s="12">
        <v>7338</v>
      </c>
      <c r="B257" s="62"/>
    </row>
    <row r="258" spans="1:2" ht="16.5" customHeight="1" x14ac:dyDescent="0.2">
      <c r="A258" s="12">
        <v>7339</v>
      </c>
      <c r="B258" s="62"/>
    </row>
    <row r="259" spans="1:2" ht="16.5" customHeight="1" x14ac:dyDescent="0.2">
      <c r="A259" s="12">
        <v>7340</v>
      </c>
      <c r="B259" s="62"/>
    </row>
    <row r="260" spans="1:2" ht="16.5" customHeight="1" x14ac:dyDescent="0.2">
      <c r="A260" s="12">
        <v>7341</v>
      </c>
      <c r="B260" s="62"/>
    </row>
    <row r="261" spans="1:2" ht="16.5" customHeight="1" x14ac:dyDescent="0.2">
      <c r="A261" s="12">
        <v>7342</v>
      </c>
      <c r="B261" s="62"/>
    </row>
    <row r="262" spans="1:2" ht="16.5" customHeight="1" x14ac:dyDescent="0.2">
      <c r="A262" s="12">
        <v>7343</v>
      </c>
      <c r="B262" s="62"/>
    </row>
    <row r="263" spans="1:2" ht="16.5" customHeight="1" x14ac:dyDescent="0.2">
      <c r="A263" s="12">
        <v>7344</v>
      </c>
      <c r="B263" s="62"/>
    </row>
    <row r="264" spans="1:2" ht="16.5" customHeight="1" x14ac:dyDescent="0.2">
      <c r="A264" s="12">
        <v>7345</v>
      </c>
      <c r="B264" s="62"/>
    </row>
    <row r="265" spans="1:2" ht="16.5" customHeight="1" x14ac:dyDescent="0.2">
      <c r="A265" s="12">
        <v>7346</v>
      </c>
      <c r="B265" s="62">
        <v>1.7658430337905884</v>
      </c>
    </row>
    <row r="266" spans="1:2" ht="16.5" customHeight="1" x14ac:dyDescent="0.2">
      <c r="A266" s="12">
        <v>7347</v>
      </c>
      <c r="B266" s="62">
        <v>0.41273963451385498</v>
      </c>
    </row>
    <row r="267" spans="1:2" ht="16.5" customHeight="1" x14ac:dyDescent="0.2">
      <c r="A267" s="12">
        <v>7348</v>
      </c>
      <c r="B267" s="62">
        <v>1855.9320068359375</v>
      </c>
    </row>
    <row r="268" spans="1:2" ht="16.5" customHeight="1" x14ac:dyDescent="0.2">
      <c r="A268" s="12">
        <v>7349</v>
      </c>
      <c r="B268" s="62">
        <v>107.32093048095703</v>
      </c>
    </row>
    <row r="269" spans="1:2" ht="16.5" customHeight="1" x14ac:dyDescent="0.2">
      <c r="A269" s="12">
        <v>7350</v>
      </c>
      <c r="B269" s="62"/>
    </row>
    <row r="270" spans="1:2" ht="16.5" customHeight="1" x14ac:dyDescent="0.2">
      <c r="A270" s="12">
        <v>7351</v>
      </c>
      <c r="B270" s="62"/>
    </row>
    <row r="271" spans="1:2" ht="16.5" customHeight="1" x14ac:dyDescent="0.2">
      <c r="A271" s="12">
        <v>7352</v>
      </c>
      <c r="B271" s="62"/>
    </row>
    <row r="272" spans="1:2" ht="16.5" customHeight="1" x14ac:dyDescent="0.2">
      <c r="A272" s="12">
        <v>7353</v>
      </c>
      <c r="B272" s="62"/>
    </row>
    <row r="273" spans="1:2" ht="16.5" customHeight="1" x14ac:dyDescent="0.2">
      <c r="A273" s="12">
        <v>7354</v>
      </c>
      <c r="B273" s="62"/>
    </row>
    <row r="274" spans="1:2" ht="16.5" customHeight="1" x14ac:dyDescent="0.2">
      <c r="A274" s="12">
        <v>7355</v>
      </c>
      <c r="B274" s="62">
        <v>1.0907802581787109</v>
      </c>
    </row>
    <row r="275" spans="1:2" ht="16.5" customHeight="1" x14ac:dyDescent="0.2">
      <c r="A275" s="12">
        <v>7356</v>
      </c>
      <c r="B275" s="62"/>
    </row>
    <row r="276" spans="1:2" ht="16.5" customHeight="1" x14ac:dyDescent="0.2">
      <c r="A276" s="12">
        <v>7357</v>
      </c>
      <c r="B276" s="62">
        <v>4.0748454630374908E-2</v>
      </c>
    </row>
    <row r="277" spans="1:2" ht="16.5" customHeight="1" x14ac:dyDescent="0.2">
      <c r="A277" s="12">
        <v>7358</v>
      </c>
      <c r="B277" s="62">
        <v>3.9330627769231796E-2</v>
      </c>
    </row>
    <row r="278" spans="1:2" ht="16.5" customHeight="1" x14ac:dyDescent="0.2">
      <c r="A278" s="12">
        <v>7359</v>
      </c>
      <c r="B278" s="62">
        <v>74.167617797851563</v>
      </c>
    </row>
    <row r="279" spans="1:2" ht="16.5" customHeight="1" x14ac:dyDescent="0.2">
      <c r="A279" s="12">
        <v>7360</v>
      </c>
      <c r="B279" s="62">
        <v>14.701695442199707</v>
      </c>
    </row>
    <row r="280" spans="1:2" ht="16.5" customHeight="1" x14ac:dyDescent="0.2">
      <c r="A280" s="12">
        <v>7361</v>
      </c>
      <c r="B280" s="62">
        <v>1.9078115224838257</v>
      </c>
    </row>
    <row r="281" spans="1:2" ht="16.5" customHeight="1" x14ac:dyDescent="0.2">
      <c r="A281" s="12">
        <v>7362</v>
      </c>
      <c r="B281" s="62">
        <v>53.485843658447266</v>
      </c>
    </row>
    <row r="282" spans="1:2" ht="16.5" customHeight="1" x14ac:dyDescent="0.2">
      <c r="A282" s="12">
        <v>7363</v>
      </c>
      <c r="B282" s="62"/>
    </row>
    <row r="283" spans="1:2" ht="16.5" customHeight="1" x14ac:dyDescent="0.2">
      <c r="A283" s="12">
        <v>7364</v>
      </c>
      <c r="B283" s="62"/>
    </row>
    <row r="284" spans="1:2" ht="16.5" customHeight="1" x14ac:dyDescent="0.2">
      <c r="A284" s="12">
        <v>7367</v>
      </c>
      <c r="B284" s="62"/>
    </row>
    <row r="285" spans="1:2" ht="16.5" customHeight="1" x14ac:dyDescent="0.2">
      <c r="A285" s="12">
        <v>7368</v>
      </c>
      <c r="B285" s="62"/>
    </row>
    <row r="286" spans="1:2" ht="16.5" customHeight="1" x14ac:dyDescent="0.2">
      <c r="A286" s="12">
        <v>7369</v>
      </c>
      <c r="B286" s="62"/>
    </row>
    <row r="287" spans="1:2" ht="16.5" customHeight="1" x14ac:dyDescent="0.2">
      <c r="A287" s="12">
        <v>7370</v>
      </c>
      <c r="B287" s="62"/>
    </row>
    <row r="288" spans="1:2" ht="16.5" customHeight="1" x14ac:dyDescent="0.2">
      <c r="A288" s="12">
        <v>7371</v>
      </c>
      <c r="B288" s="62"/>
    </row>
    <row r="289" spans="1:2" ht="16.5" customHeight="1" x14ac:dyDescent="0.2">
      <c r="A289" s="12">
        <v>7372</v>
      </c>
      <c r="B289" s="62"/>
    </row>
    <row r="290" spans="1:2" ht="16.5" customHeight="1" x14ac:dyDescent="0.2">
      <c r="A290" s="12">
        <v>7373</v>
      </c>
      <c r="B290" s="62"/>
    </row>
    <row r="291" spans="1:2" ht="16.5" customHeight="1" x14ac:dyDescent="0.2">
      <c r="A291" s="12">
        <v>7374</v>
      </c>
      <c r="B291" s="62"/>
    </row>
    <row r="292" spans="1:2" ht="16.5" customHeight="1" x14ac:dyDescent="0.2">
      <c r="A292" s="12">
        <v>7375</v>
      </c>
      <c r="B292" s="62"/>
    </row>
    <row r="293" spans="1:2" ht="16.5" customHeight="1" x14ac:dyDescent="0.2">
      <c r="A293" s="12">
        <v>7376</v>
      </c>
      <c r="B293" s="62"/>
    </row>
    <row r="294" spans="1:2" ht="16.5" customHeight="1" x14ac:dyDescent="0.2">
      <c r="A294" s="12">
        <v>7377</v>
      </c>
      <c r="B294" s="62"/>
    </row>
    <row r="295" spans="1:2" ht="16.5" customHeight="1" x14ac:dyDescent="0.2">
      <c r="A295" s="12">
        <v>7378</v>
      </c>
      <c r="B295" s="62"/>
    </row>
    <row r="296" spans="1:2" ht="16.5" customHeight="1" x14ac:dyDescent="0.2">
      <c r="A296" s="12">
        <v>7379</v>
      </c>
      <c r="B296" s="62"/>
    </row>
    <row r="297" spans="1:2" ht="16.5" customHeight="1" x14ac:dyDescent="0.2">
      <c r="A297" s="12">
        <v>7380</v>
      </c>
      <c r="B297" s="62"/>
    </row>
    <row r="298" spans="1:2" ht="16.5" customHeight="1" x14ac:dyDescent="0.2">
      <c r="A298" s="12">
        <v>7381</v>
      </c>
      <c r="B298" s="62"/>
    </row>
    <row r="299" spans="1:2" ht="16.5" customHeight="1" x14ac:dyDescent="0.2">
      <c r="A299" s="12">
        <v>7382</v>
      </c>
      <c r="B299" s="62"/>
    </row>
    <row r="300" spans="1:2" ht="16.5" customHeight="1" x14ac:dyDescent="0.2">
      <c r="A300" s="12">
        <v>7383</v>
      </c>
      <c r="B300" s="62"/>
    </row>
    <row r="301" spans="1:2" ht="16.5" customHeight="1" x14ac:dyDescent="0.2">
      <c r="A301" s="12">
        <v>7384</v>
      </c>
      <c r="B301" s="62"/>
    </row>
    <row r="302" spans="1:2" ht="16.5" customHeight="1" x14ac:dyDescent="0.2">
      <c r="A302" s="12">
        <v>7385</v>
      </c>
      <c r="B302" s="62"/>
    </row>
    <row r="303" spans="1:2" ht="16.5" customHeight="1" x14ac:dyDescent="0.2">
      <c r="A303" s="12">
        <v>7386</v>
      </c>
      <c r="B303" s="62"/>
    </row>
    <row r="304" spans="1:2" ht="16.5" customHeight="1" x14ac:dyDescent="0.2">
      <c r="A304" s="12">
        <v>7387</v>
      </c>
      <c r="B304" s="62"/>
    </row>
    <row r="305" spans="1:2" ht="16.5" customHeight="1" x14ac:dyDescent="0.2">
      <c r="A305" s="12">
        <v>7388</v>
      </c>
      <c r="B305" s="62"/>
    </row>
    <row r="306" spans="1:2" ht="16.5" customHeight="1" x14ac:dyDescent="0.2">
      <c r="A306" s="12">
        <v>7389</v>
      </c>
      <c r="B306" s="62"/>
    </row>
    <row r="307" spans="1:2" ht="16.5" customHeight="1" x14ac:dyDescent="0.2">
      <c r="A307" s="12">
        <v>7390</v>
      </c>
      <c r="B307" s="62"/>
    </row>
    <row r="308" spans="1:2" ht="16.5" customHeight="1" x14ac:dyDescent="0.2">
      <c r="A308" s="12">
        <v>7391</v>
      </c>
      <c r="B308" s="62"/>
    </row>
    <row r="309" spans="1:2" ht="16.5" customHeight="1" x14ac:dyDescent="0.2">
      <c r="A309" s="12">
        <v>7392</v>
      </c>
      <c r="B309" s="62">
        <v>1.8120157765224576E-3</v>
      </c>
    </row>
    <row r="310" spans="1:2" ht="16.5" customHeight="1" x14ac:dyDescent="0.2">
      <c r="A310" s="12">
        <v>7393</v>
      </c>
      <c r="B310" s="62">
        <v>2.205252181738615E-3</v>
      </c>
    </row>
    <row r="311" spans="1:2" ht="16.5" customHeight="1" x14ac:dyDescent="0.2">
      <c r="A311" s="12">
        <v>7394</v>
      </c>
      <c r="B311" s="62">
        <v>1.8085420015268028E-4</v>
      </c>
    </row>
    <row r="312" spans="1:2" ht="16.5" customHeight="1" x14ac:dyDescent="0.2">
      <c r="A312" s="12">
        <v>7395</v>
      </c>
      <c r="B312" s="62"/>
    </row>
    <row r="313" spans="1:2" ht="16.5" customHeight="1" x14ac:dyDescent="0.2">
      <c r="A313" s="12">
        <v>7396</v>
      </c>
      <c r="B313" s="62"/>
    </row>
    <row r="314" spans="1:2" ht="16.5" customHeight="1" x14ac:dyDescent="0.2">
      <c r="A314" s="12">
        <v>7399</v>
      </c>
      <c r="B314" s="62">
        <v>1.0190945863723755</v>
      </c>
    </row>
    <row r="315" spans="1:2" ht="16.5" customHeight="1" x14ac:dyDescent="0.2">
      <c r="A315" s="12">
        <v>7400</v>
      </c>
      <c r="B315" s="62">
        <v>1.6665287017822266</v>
      </c>
    </row>
    <row r="316" spans="1:2" ht="16.5" customHeight="1" x14ac:dyDescent="0.2">
      <c r="A316" s="12">
        <v>7401</v>
      </c>
      <c r="B316" s="62"/>
    </row>
    <row r="317" spans="1:2" ht="16.5" customHeight="1" x14ac:dyDescent="0.2">
      <c r="A317" s="12">
        <v>7402</v>
      </c>
      <c r="B317" s="62"/>
    </row>
    <row r="318" spans="1:2" ht="16.5" customHeight="1" x14ac:dyDescent="0.2">
      <c r="A318" s="12">
        <v>7403</v>
      </c>
      <c r="B318" s="62"/>
    </row>
    <row r="319" spans="1:2" ht="16.5" customHeight="1" x14ac:dyDescent="0.2">
      <c r="A319" s="12">
        <v>7404</v>
      </c>
      <c r="B319" s="62"/>
    </row>
    <row r="320" spans="1:2" ht="16.5" customHeight="1" x14ac:dyDescent="0.2">
      <c r="A320" s="12">
        <v>7405</v>
      </c>
      <c r="B320" s="62">
        <v>0.21639567613601685</v>
      </c>
    </row>
    <row r="321" spans="1:2" ht="16.5" customHeight="1" x14ac:dyDescent="0.2">
      <c r="A321" s="12">
        <v>7406</v>
      </c>
      <c r="B321" s="62"/>
    </row>
    <row r="322" spans="1:2" ht="16.5" customHeight="1" x14ac:dyDescent="0.2">
      <c r="A322" s="12">
        <v>7407</v>
      </c>
      <c r="B322" s="62">
        <v>182.78666687011719</v>
      </c>
    </row>
    <row r="323" spans="1:2" ht="16.5" customHeight="1" x14ac:dyDescent="0.2">
      <c r="A323" s="12">
        <v>7408</v>
      </c>
      <c r="B323" s="62">
        <v>21.521760940551758</v>
      </c>
    </row>
    <row r="324" spans="1:2" ht="16.5" customHeight="1" x14ac:dyDescent="0.2">
      <c r="A324" s="12">
        <v>7409</v>
      </c>
      <c r="B324" s="62">
        <v>16.70277214050293</v>
      </c>
    </row>
    <row r="325" spans="1:2" ht="16.5" customHeight="1" x14ac:dyDescent="0.2">
      <c r="A325" s="12">
        <v>7410</v>
      </c>
      <c r="B325" s="62"/>
    </row>
    <row r="326" spans="1:2" ht="16.5" customHeight="1" x14ac:dyDescent="0.2">
      <c r="A326" s="12">
        <v>7411</v>
      </c>
      <c r="B326" s="62"/>
    </row>
    <row r="327" spans="1:2" ht="16.5" customHeight="1" x14ac:dyDescent="0.2">
      <c r="A327" s="12">
        <v>7412</v>
      </c>
      <c r="B327" s="62"/>
    </row>
    <row r="328" spans="1:2" ht="16.5" customHeight="1" x14ac:dyDescent="0.2">
      <c r="A328" s="12">
        <v>7413</v>
      </c>
      <c r="B328" s="62"/>
    </row>
    <row r="329" spans="1:2" ht="16.5" customHeight="1" x14ac:dyDescent="0.2">
      <c r="A329" s="12">
        <v>7414</v>
      </c>
      <c r="B329" s="62"/>
    </row>
    <row r="330" spans="1:2" ht="16.5" customHeight="1" x14ac:dyDescent="0.2">
      <c r="A330" s="12">
        <v>7415</v>
      </c>
      <c r="B330" s="62"/>
    </row>
    <row r="331" spans="1:2" ht="16.5" customHeight="1" x14ac:dyDescent="0.2">
      <c r="A331" s="12">
        <v>7416</v>
      </c>
      <c r="B331" s="62"/>
    </row>
    <row r="332" spans="1:2" ht="16.5" customHeight="1" x14ac:dyDescent="0.2">
      <c r="A332" s="12">
        <v>7417</v>
      </c>
      <c r="B332" s="62"/>
    </row>
    <row r="333" spans="1:2" ht="16.5" customHeight="1" x14ac:dyDescent="0.2">
      <c r="A333" s="12">
        <v>7418</v>
      </c>
      <c r="B333" s="62">
        <v>6254.73291015625</v>
      </c>
    </row>
    <row r="334" spans="1:2" ht="16.5" customHeight="1" x14ac:dyDescent="0.2">
      <c r="A334" s="12">
        <v>7419</v>
      </c>
      <c r="B334" s="62">
        <v>9.3423423767089844</v>
      </c>
    </row>
    <row r="335" spans="1:2" ht="16.5" customHeight="1" x14ac:dyDescent="0.2">
      <c r="A335" s="12">
        <v>7420</v>
      </c>
      <c r="B335" s="62">
        <v>6.1840238571166992</v>
      </c>
    </row>
    <row r="336" spans="1:2" ht="16.5" customHeight="1" x14ac:dyDescent="0.2">
      <c r="A336" s="12">
        <v>7421</v>
      </c>
      <c r="B336" s="62"/>
    </row>
    <row r="337" spans="1:2" ht="16.5" customHeight="1" x14ac:dyDescent="0.2">
      <c r="A337" s="12">
        <v>7422</v>
      </c>
      <c r="B337" s="62"/>
    </row>
    <row r="338" spans="1:2" ht="16.5" customHeight="1" x14ac:dyDescent="0.2">
      <c r="A338" s="12">
        <v>7423</v>
      </c>
      <c r="B338" s="62">
        <v>5.4792547225952148</v>
      </c>
    </row>
    <row r="339" spans="1:2" ht="16.5" customHeight="1" x14ac:dyDescent="0.2">
      <c r="A339" s="12">
        <v>7424</v>
      </c>
      <c r="B339" s="62">
        <v>35.021022796630859</v>
      </c>
    </row>
    <row r="340" spans="1:2" ht="16.5" customHeight="1" x14ac:dyDescent="0.2">
      <c r="A340" s="12">
        <v>7425</v>
      </c>
      <c r="B340" s="62"/>
    </row>
    <row r="341" spans="1:2" ht="16.5" customHeight="1" x14ac:dyDescent="0.2">
      <c r="A341" s="12">
        <v>7426</v>
      </c>
      <c r="B341" s="62"/>
    </row>
    <row r="342" spans="1:2" ht="16.5" customHeight="1" x14ac:dyDescent="0.2">
      <c r="A342" s="12">
        <v>7427</v>
      </c>
      <c r="B342" s="62"/>
    </row>
    <row r="343" spans="1:2" ht="16.5" customHeight="1" x14ac:dyDescent="0.2">
      <c r="A343" s="12">
        <v>7428</v>
      </c>
      <c r="B343" s="62"/>
    </row>
    <row r="344" spans="1:2" ht="16.5" customHeight="1" x14ac:dyDescent="0.2">
      <c r="A344" s="12">
        <v>7429</v>
      </c>
      <c r="B344" s="62"/>
    </row>
    <row r="345" spans="1:2" ht="16.5" customHeight="1" x14ac:dyDescent="0.2">
      <c r="A345" s="12">
        <v>7430</v>
      </c>
      <c r="B345" s="62">
        <v>0.13097453117370605</v>
      </c>
    </row>
    <row r="346" spans="1:2" ht="16.5" customHeight="1" x14ac:dyDescent="0.2">
      <c r="A346" s="12">
        <v>7431</v>
      </c>
      <c r="B346" s="62">
        <v>21.694087982177734</v>
      </c>
    </row>
    <row r="347" spans="1:2" ht="16.5" customHeight="1" x14ac:dyDescent="0.2">
      <c r="A347" s="12">
        <v>7432</v>
      </c>
      <c r="B347" s="62"/>
    </row>
    <row r="348" spans="1:2" ht="16.5" customHeight="1" x14ac:dyDescent="0.2">
      <c r="A348" s="12">
        <v>7433</v>
      </c>
      <c r="B348" s="62"/>
    </row>
    <row r="349" spans="1:2" ht="16.5" customHeight="1" x14ac:dyDescent="0.2">
      <c r="A349" s="12">
        <v>7434</v>
      </c>
      <c r="B349" s="62"/>
    </row>
    <row r="350" spans="1:2" ht="16.5" customHeight="1" x14ac:dyDescent="0.2">
      <c r="A350" s="12">
        <v>7435</v>
      </c>
      <c r="B350" s="62"/>
    </row>
    <row r="351" spans="1:2" ht="16.5" customHeight="1" x14ac:dyDescent="0.2">
      <c r="A351" s="12">
        <v>7436</v>
      </c>
      <c r="B351" s="62"/>
    </row>
    <row r="352" spans="1:2" ht="16.5" customHeight="1" x14ac:dyDescent="0.2">
      <c r="A352" s="12">
        <v>7437</v>
      </c>
      <c r="B352" s="62">
        <v>31.397192001342773</v>
      </c>
    </row>
    <row r="353" spans="1:2" ht="16.5" customHeight="1" x14ac:dyDescent="0.2">
      <c r="A353" s="12">
        <v>7438</v>
      </c>
      <c r="B353" s="62">
        <v>103.11890411376953</v>
      </c>
    </row>
    <row r="354" spans="1:2" ht="16.5" customHeight="1" x14ac:dyDescent="0.2">
      <c r="A354" s="12">
        <v>7439</v>
      </c>
      <c r="B354" s="62"/>
    </row>
    <row r="355" spans="1:2" ht="16.5" customHeight="1" x14ac:dyDescent="0.2">
      <c r="A355" s="12">
        <v>7440</v>
      </c>
      <c r="B355" s="62"/>
    </row>
    <row r="356" spans="1:2" ht="16.5" customHeight="1" x14ac:dyDescent="0.2">
      <c r="A356" s="12">
        <v>7441</v>
      </c>
      <c r="B356" s="62">
        <v>3.8643050193786621</v>
      </c>
    </row>
    <row r="357" spans="1:2" ht="16.5" customHeight="1" x14ac:dyDescent="0.2">
      <c r="A357" s="12">
        <v>7442</v>
      </c>
      <c r="B357" s="62">
        <v>2.2348994389176369E-3</v>
      </c>
    </row>
    <row r="358" spans="1:2" ht="16.5" customHeight="1" x14ac:dyDescent="0.2">
      <c r="A358" s="12">
        <v>7443</v>
      </c>
      <c r="B358" s="62">
        <v>27.84162712097168</v>
      </c>
    </row>
    <row r="359" spans="1:2" ht="16.5" customHeight="1" x14ac:dyDescent="0.2">
      <c r="A359" s="12">
        <v>7446</v>
      </c>
      <c r="B359" s="62">
        <v>22.852912902832031</v>
      </c>
    </row>
    <row r="360" spans="1:2" ht="16.5" customHeight="1" x14ac:dyDescent="0.2">
      <c r="A360" s="12">
        <v>7448</v>
      </c>
      <c r="B360" s="62"/>
    </row>
    <row r="361" spans="1:2" ht="16.5" customHeight="1" x14ac:dyDescent="0.2">
      <c r="A361" s="12">
        <v>7449</v>
      </c>
      <c r="B361" s="62"/>
    </row>
    <row r="362" spans="1:2" ht="16.5" customHeight="1" x14ac:dyDescent="0.2">
      <c r="A362" s="12">
        <v>7450</v>
      </c>
      <c r="B362" s="62"/>
    </row>
    <row r="363" spans="1:2" ht="16.5" customHeight="1" x14ac:dyDescent="0.2">
      <c r="A363" s="12">
        <v>7451</v>
      </c>
      <c r="B363" s="62"/>
    </row>
    <row r="364" spans="1:2" ht="16.5" customHeight="1" x14ac:dyDescent="0.2">
      <c r="A364" s="12">
        <v>7452</v>
      </c>
      <c r="B364" s="62">
        <v>5.8298659324645996</v>
      </c>
    </row>
    <row r="365" spans="1:2" ht="16.5" customHeight="1" x14ac:dyDescent="0.2">
      <c r="A365" s="12">
        <v>7453</v>
      </c>
      <c r="B365" s="62">
        <v>18.796712875366211</v>
      </c>
    </row>
    <row r="366" spans="1:2" ht="16.5" customHeight="1" x14ac:dyDescent="0.2">
      <c r="A366" s="12">
        <v>7454</v>
      </c>
      <c r="B366" s="62">
        <v>76.407745361328125</v>
      </c>
    </row>
    <row r="367" spans="1:2" ht="16.5" customHeight="1" x14ac:dyDescent="0.2">
      <c r="A367" s="12">
        <v>7455</v>
      </c>
      <c r="B367" s="62">
        <v>11.433085441589355</v>
      </c>
    </row>
    <row r="368" spans="1:2" ht="16.5" customHeight="1" x14ac:dyDescent="0.2">
      <c r="A368" s="12">
        <v>7456</v>
      </c>
      <c r="B368" s="62">
        <v>0.68207430839538574</v>
      </c>
    </row>
    <row r="369" spans="1:2" ht="16.5" customHeight="1" x14ac:dyDescent="0.2">
      <c r="A369" s="12">
        <v>7457</v>
      </c>
      <c r="B369" s="62">
        <v>2.125934362411499</v>
      </c>
    </row>
    <row r="370" spans="1:2" ht="16.5" customHeight="1" x14ac:dyDescent="0.2">
      <c r="A370" s="12">
        <v>7458</v>
      </c>
      <c r="B370" s="62">
        <v>129.19493103027344</v>
      </c>
    </row>
    <row r="371" spans="1:2" ht="16.5" customHeight="1" x14ac:dyDescent="0.2">
      <c r="A371" s="12">
        <v>7459</v>
      </c>
      <c r="B371" s="62">
        <v>123.29556274414063</v>
      </c>
    </row>
    <row r="372" spans="1:2" ht="16.5" customHeight="1" x14ac:dyDescent="0.2">
      <c r="A372" s="12">
        <v>7460</v>
      </c>
      <c r="B372" s="62">
        <v>12.496946334838867</v>
      </c>
    </row>
    <row r="373" spans="1:2" ht="16.5" customHeight="1" x14ac:dyDescent="0.2">
      <c r="A373" s="12">
        <v>7461</v>
      </c>
      <c r="B373" s="62">
        <v>9.7595415115356445</v>
      </c>
    </row>
    <row r="374" spans="1:2" ht="16.5" customHeight="1" x14ac:dyDescent="0.2">
      <c r="A374" s="12">
        <v>7462</v>
      </c>
      <c r="B374" s="62"/>
    </row>
    <row r="375" spans="1:2" ht="16.5" customHeight="1" x14ac:dyDescent="0.2">
      <c r="A375" s="12">
        <v>7463</v>
      </c>
      <c r="B375" s="62"/>
    </row>
    <row r="376" spans="1:2" ht="16.5" customHeight="1" x14ac:dyDescent="0.2">
      <c r="A376" s="12">
        <v>7464</v>
      </c>
      <c r="B376" s="62"/>
    </row>
    <row r="377" spans="1:2" ht="16.5" customHeight="1" x14ac:dyDescent="0.2">
      <c r="A377" s="12">
        <v>7465</v>
      </c>
      <c r="B377" s="62"/>
    </row>
    <row r="378" spans="1:2" ht="16.5" customHeight="1" x14ac:dyDescent="0.2">
      <c r="A378" s="12">
        <v>7466</v>
      </c>
      <c r="B378" s="62">
        <v>98.632644653320313</v>
      </c>
    </row>
    <row r="379" spans="1:2" ht="16.5" customHeight="1" x14ac:dyDescent="0.2">
      <c r="A379" s="12">
        <v>7467</v>
      </c>
      <c r="B379" s="62"/>
    </row>
    <row r="380" spans="1:2" ht="16.5" customHeight="1" x14ac:dyDescent="0.2">
      <c r="A380" s="12">
        <v>7468</v>
      </c>
      <c r="B380" s="62">
        <v>13.878257751464844</v>
      </c>
    </row>
    <row r="381" spans="1:2" ht="16.5" customHeight="1" x14ac:dyDescent="0.2">
      <c r="A381" s="12">
        <v>7469</v>
      </c>
      <c r="B381" s="62">
        <v>692.3568115234375</v>
      </c>
    </row>
    <row r="382" spans="1:2" ht="16.5" customHeight="1" x14ac:dyDescent="0.2">
      <c r="A382" s="12">
        <v>7470</v>
      </c>
      <c r="B382" s="62">
        <v>74.92205810546875</v>
      </c>
    </row>
    <row r="383" spans="1:2" ht="16.5" customHeight="1" x14ac:dyDescent="0.2">
      <c r="A383" s="12">
        <v>7471</v>
      </c>
      <c r="B383" s="62">
        <v>66.915550231933594</v>
      </c>
    </row>
    <row r="384" spans="1:2" ht="16.5" customHeight="1" x14ac:dyDescent="0.2">
      <c r="A384" s="12">
        <v>7472</v>
      </c>
      <c r="B384" s="62">
        <v>0.16468417644500732</v>
      </c>
    </row>
    <row r="385" spans="1:2" ht="16.5" customHeight="1" x14ac:dyDescent="0.2">
      <c r="A385" s="12">
        <v>7473</v>
      </c>
      <c r="B385" s="62">
        <v>1.0018703937530518</v>
      </c>
    </row>
    <row r="386" spans="1:2" ht="16.5" customHeight="1" x14ac:dyDescent="0.2">
      <c r="A386" s="12">
        <v>7474</v>
      </c>
      <c r="B386" s="62">
        <v>0.1248190850019455</v>
      </c>
    </row>
    <row r="387" spans="1:2" ht="16.5" customHeight="1" x14ac:dyDescent="0.2">
      <c r="A387" s="12">
        <v>7475</v>
      </c>
      <c r="B387" s="62">
        <v>1.3356506824493408E-2</v>
      </c>
    </row>
    <row r="388" spans="1:2" ht="16.5" customHeight="1" x14ac:dyDescent="0.2">
      <c r="A388" s="12">
        <v>7476</v>
      </c>
      <c r="B388" s="62">
        <v>3.3777990341186523</v>
      </c>
    </row>
    <row r="389" spans="1:2" ht="16.5" customHeight="1" x14ac:dyDescent="0.2">
      <c r="A389" s="12">
        <v>7477</v>
      </c>
      <c r="B389" s="62"/>
    </row>
    <row r="390" spans="1:2" ht="16.5" customHeight="1" x14ac:dyDescent="0.2">
      <c r="A390" s="12">
        <v>7478</v>
      </c>
      <c r="B390" s="62">
        <v>3.7165350914001465</v>
      </c>
    </row>
    <row r="391" spans="1:2" ht="16.5" customHeight="1" x14ac:dyDescent="0.2">
      <c r="A391" s="12">
        <v>7479</v>
      </c>
      <c r="B391" s="62"/>
    </row>
    <row r="392" spans="1:2" ht="16.5" customHeight="1" x14ac:dyDescent="0.2">
      <c r="A392" s="12">
        <v>7480</v>
      </c>
      <c r="B392" s="62">
        <v>12.285964965820313</v>
      </c>
    </row>
    <row r="393" spans="1:2" ht="16.5" customHeight="1" x14ac:dyDescent="0.2">
      <c r="A393" s="12">
        <v>7481</v>
      </c>
      <c r="B393" s="62">
        <v>7.5204262733459473</v>
      </c>
    </row>
    <row r="394" spans="1:2" ht="16.5" customHeight="1" x14ac:dyDescent="0.2">
      <c r="A394" s="12">
        <v>7483</v>
      </c>
      <c r="B394" s="62">
        <v>430.9451904296875</v>
      </c>
    </row>
    <row r="395" spans="1:2" ht="16.5" customHeight="1" x14ac:dyDescent="0.2">
      <c r="A395" s="12">
        <v>7485</v>
      </c>
      <c r="B395" s="62">
        <v>12.742724418640137</v>
      </c>
    </row>
    <row r="396" spans="1:2" ht="16.5" customHeight="1" x14ac:dyDescent="0.2">
      <c r="A396" s="12">
        <v>7486</v>
      </c>
      <c r="B396" s="62">
        <v>5.0890064239501953</v>
      </c>
    </row>
    <row r="397" spans="1:2" ht="16.5" customHeight="1" x14ac:dyDescent="0.2">
      <c r="A397" s="12">
        <v>7487</v>
      </c>
      <c r="B397" s="62">
        <v>18.237106323242188</v>
      </c>
    </row>
    <row r="398" spans="1:2" ht="16.5" customHeight="1" x14ac:dyDescent="0.2">
      <c r="A398" s="12">
        <v>7488</v>
      </c>
      <c r="B398" s="62">
        <v>75.229866027832031</v>
      </c>
    </row>
    <row r="399" spans="1:2" ht="16.5" customHeight="1" x14ac:dyDescent="0.2">
      <c r="A399" s="12">
        <v>7489</v>
      </c>
      <c r="B399" s="62">
        <v>8.1426630020141602</v>
      </c>
    </row>
    <row r="400" spans="1:2" ht="16.5" customHeight="1" x14ac:dyDescent="0.2">
      <c r="A400" s="12">
        <v>7490</v>
      </c>
      <c r="B400" s="62">
        <v>32.265682220458984</v>
      </c>
    </row>
    <row r="401" spans="1:2" ht="16.5" customHeight="1" x14ac:dyDescent="0.2">
      <c r="A401" s="12">
        <v>7491</v>
      </c>
      <c r="B401" s="62">
        <v>18.006179809570313</v>
      </c>
    </row>
    <row r="402" spans="1:2" ht="16.5" customHeight="1" x14ac:dyDescent="0.2">
      <c r="A402" s="12">
        <v>7492</v>
      </c>
      <c r="B402" s="62">
        <v>2.9818431939929724E-3</v>
      </c>
    </row>
    <row r="403" spans="1:2" ht="16.5" customHeight="1" x14ac:dyDescent="0.2">
      <c r="A403" s="12">
        <v>7493</v>
      </c>
      <c r="B403" s="62">
        <v>0.84081870317459106</v>
      </c>
    </row>
    <row r="404" spans="1:2" ht="16.5" customHeight="1" x14ac:dyDescent="0.2">
      <c r="A404" s="12">
        <v>7494</v>
      </c>
      <c r="B404" s="62">
        <v>5.5428380966186523</v>
      </c>
    </row>
    <row r="405" spans="1:2" ht="16.5" customHeight="1" x14ac:dyDescent="0.2">
      <c r="A405" s="12">
        <v>7495</v>
      </c>
      <c r="B405" s="62">
        <v>0.1335282027721405</v>
      </c>
    </row>
    <row r="406" spans="1:2" ht="16.5" customHeight="1" x14ac:dyDescent="0.2">
      <c r="A406" s="12">
        <v>7496</v>
      </c>
      <c r="B406" s="62">
        <v>3.7002768367528915E-2</v>
      </c>
    </row>
    <row r="407" spans="1:2" ht="16.5" customHeight="1" x14ac:dyDescent="0.2">
      <c r="A407" s="12">
        <v>7497</v>
      </c>
      <c r="B407" s="62">
        <v>81.1893310546875</v>
      </c>
    </row>
    <row r="408" spans="1:2" ht="16.5" customHeight="1" x14ac:dyDescent="0.2">
      <c r="A408" s="12">
        <v>7498</v>
      </c>
      <c r="B408" s="62">
        <v>0.92870461940765381</v>
      </c>
    </row>
    <row r="409" spans="1:2" ht="16.5" customHeight="1" x14ac:dyDescent="0.2">
      <c r="A409" s="12">
        <v>7499</v>
      </c>
      <c r="B409" s="62"/>
    </row>
    <row r="410" spans="1:2" ht="16.5" customHeight="1" x14ac:dyDescent="0.2">
      <c r="A410" s="12">
        <v>7500</v>
      </c>
      <c r="B410" s="62">
        <v>0.76890146732330322</v>
      </c>
    </row>
    <row r="411" spans="1:2" ht="16.5" customHeight="1" x14ac:dyDescent="0.2">
      <c r="A411" s="12">
        <v>7501</v>
      </c>
      <c r="B411" s="62"/>
    </row>
    <row r="412" spans="1:2" ht="16.5" customHeight="1" x14ac:dyDescent="0.2">
      <c r="A412" s="12">
        <v>7502</v>
      </c>
      <c r="B412" s="62"/>
    </row>
    <row r="413" spans="1:2" ht="16.5" customHeight="1" x14ac:dyDescent="0.2">
      <c r="A413" s="12">
        <v>7503</v>
      </c>
      <c r="B413" s="62"/>
    </row>
    <row r="414" spans="1:2" ht="16.5" customHeight="1" x14ac:dyDescent="0.2">
      <c r="A414" s="12">
        <v>7504</v>
      </c>
      <c r="B414" s="62">
        <v>54.002708435058594</v>
      </c>
    </row>
    <row r="415" spans="1:2" ht="16.5" customHeight="1" x14ac:dyDescent="0.2">
      <c r="A415" s="12">
        <v>7505</v>
      </c>
      <c r="B415" s="62">
        <v>4.3277602195739746</v>
      </c>
    </row>
    <row r="416" spans="1:2" ht="16.5" customHeight="1" x14ac:dyDescent="0.2">
      <c r="A416" s="12">
        <v>7506</v>
      </c>
      <c r="B416" s="62">
        <v>5.9512066841125488</v>
      </c>
    </row>
    <row r="417" spans="1:2" ht="16.5" customHeight="1" x14ac:dyDescent="0.2">
      <c r="A417" s="12">
        <v>7507</v>
      </c>
      <c r="B417" s="62">
        <v>27.783498764038086</v>
      </c>
    </row>
    <row r="418" spans="1:2" ht="16.5" customHeight="1" x14ac:dyDescent="0.2">
      <c r="A418" s="12">
        <v>7508</v>
      </c>
      <c r="B418" s="62">
        <v>124.10389709472656</v>
      </c>
    </row>
    <row r="419" spans="1:2" ht="16.5" customHeight="1" x14ac:dyDescent="0.2">
      <c r="A419" s="12">
        <v>7509</v>
      </c>
      <c r="B419" s="62">
        <v>134.61849975585938</v>
      </c>
    </row>
    <row r="420" spans="1:2" ht="16.5" customHeight="1" x14ac:dyDescent="0.2">
      <c r="A420" s="12">
        <v>7510</v>
      </c>
      <c r="B420" s="62">
        <v>24.194686889648438</v>
      </c>
    </row>
    <row r="421" spans="1:2" ht="16.5" customHeight="1" x14ac:dyDescent="0.2">
      <c r="A421" s="12">
        <v>7511</v>
      </c>
      <c r="B421" s="62">
        <v>48.17364501953125</v>
      </c>
    </row>
    <row r="422" spans="1:2" ht="16.5" customHeight="1" x14ac:dyDescent="0.2">
      <c r="A422" s="12">
        <v>7512</v>
      </c>
      <c r="B422" s="62"/>
    </row>
    <row r="423" spans="1:2" ht="16.5" customHeight="1" x14ac:dyDescent="0.2">
      <c r="A423" s="12">
        <v>7513</v>
      </c>
      <c r="B423" s="62"/>
    </row>
    <row r="424" spans="1:2" ht="16.5" customHeight="1" x14ac:dyDescent="0.2">
      <c r="A424" s="12">
        <v>7514</v>
      </c>
      <c r="B424" s="62"/>
    </row>
    <row r="425" spans="1:2" ht="16.5" customHeight="1" x14ac:dyDescent="0.2">
      <c r="A425" s="12">
        <v>7515</v>
      </c>
      <c r="B425" s="62"/>
    </row>
    <row r="426" spans="1:2" ht="16.5" customHeight="1" x14ac:dyDescent="0.2">
      <c r="A426" s="12">
        <v>7516</v>
      </c>
      <c r="B426" s="62"/>
    </row>
    <row r="427" spans="1:2" ht="16.5" customHeight="1" x14ac:dyDescent="0.2">
      <c r="A427" s="12">
        <v>7517</v>
      </c>
      <c r="B427" s="62"/>
    </row>
    <row r="428" spans="1:2" ht="16.5" customHeight="1" x14ac:dyDescent="0.2">
      <c r="A428" s="12">
        <v>7518</v>
      </c>
      <c r="B428" s="62"/>
    </row>
    <row r="429" spans="1:2" ht="16.5" customHeight="1" x14ac:dyDescent="0.2">
      <c r="A429" s="12">
        <v>7519</v>
      </c>
      <c r="B429" s="62"/>
    </row>
    <row r="430" spans="1:2" ht="16.5" customHeight="1" x14ac:dyDescent="0.2">
      <c r="A430" s="12">
        <v>7520</v>
      </c>
      <c r="B430" s="62"/>
    </row>
    <row r="431" spans="1:2" ht="16.5" customHeight="1" x14ac:dyDescent="0.2">
      <c r="A431" s="12">
        <v>7521</v>
      </c>
      <c r="B431" s="62">
        <v>16.703433990478516</v>
      </c>
    </row>
    <row r="432" spans="1:2" ht="16.5" customHeight="1" x14ac:dyDescent="0.2">
      <c r="A432" s="12">
        <v>7522</v>
      </c>
      <c r="B432" s="62"/>
    </row>
    <row r="433" spans="1:2" ht="16.5" customHeight="1" x14ac:dyDescent="0.2">
      <c r="A433" s="12">
        <v>7523</v>
      </c>
      <c r="B433" s="62">
        <v>37.070316314697266</v>
      </c>
    </row>
    <row r="434" spans="1:2" ht="16.5" customHeight="1" x14ac:dyDescent="0.2">
      <c r="A434" s="12">
        <v>7524</v>
      </c>
      <c r="B434" s="62"/>
    </row>
    <row r="435" spans="1:2" ht="16.5" customHeight="1" x14ac:dyDescent="0.2">
      <c r="A435" s="12">
        <v>7525</v>
      </c>
      <c r="B435" s="62">
        <v>2.2590032313019037E-3</v>
      </c>
    </row>
    <row r="436" spans="1:2" ht="16.5" customHeight="1" x14ac:dyDescent="0.2">
      <c r="A436" s="12">
        <v>7526</v>
      </c>
      <c r="B436" s="62">
        <v>0.52248859405517578</v>
      </c>
    </row>
    <row r="437" spans="1:2" ht="16.5" customHeight="1" x14ac:dyDescent="0.2">
      <c r="A437" s="12">
        <v>7527</v>
      </c>
      <c r="B437" s="62">
        <v>6.0695633292198181E-2</v>
      </c>
    </row>
    <row r="438" spans="1:2" ht="16.5" customHeight="1" x14ac:dyDescent="0.2">
      <c r="A438" s="12">
        <v>7528</v>
      </c>
      <c r="B438" s="62">
        <v>0.18738009035587311</v>
      </c>
    </row>
    <row r="439" spans="1:2" ht="16.5" customHeight="1" x14ac:dyDescent="0.2">
      <c r="A439" s="12">
        <v>7529</v>
      </c>
      <c r="B439" s="62"/>
    </row>
    <row r="440" spans="1:2" ht="16.5" customHeight="1" x14ac:dyDescent="0.2">
      <c r="A440" s="12">
        <v>7530</v>
      </c>
      <c r="B440" s="62"/>
    </row>
    <row r="441" spans="1:2" ht="16.5" customHeight="1" x14ac:dyDescent="0.2">
      <c r="A441" s="12">
        <v>7531</v>
      </c>
      <c r="B441" s="62"/>
    </row>
    <row r="442" spans="1:2" ht="16.5" customHeight="1" x14ac:dyDescent="0.2">
      <c r="A442" s="12">
        <v>7532</v>
      </c>
      <c r="B442" s="62"/>
    </row>
    <row r="443" spans="1:2" ht="16.5" customHeight="1" x14ac:dyDescent="0.2">
      <c r="A443" s="12">
        <v>7533</v>
      </c>
      <c r="B443" s="62"/>
    </row>
    <row r="444" spans="1:2" ht="16.5" customHeight="1" x14ac:dyDescent="0.2">
      <c r="A444" s="12">
        <v>7534</v>
      </c>
      <c r="B444" s="62">
        <v>0.12419440597295761</v>
      </c>
    </row>
    <row r="445" spans="1:2" ht="16.5" customHeight="1" x14ac:dyDescent="0.2">
      <c r="A445" s="12">
        <v>7535</v>
      </c>
      <c r="B445" s="62">
        <v>7.4180927276611328</v>
      </c>
    </row>
    <row r="446" spans="1:2" ht="16.5" customHeight="1" x14ac:dyDescent="0.2">
      <c r="A446" s="12">
        <v>7536</v>
      </c>
      <c r="B446" s="62"/>
    </row>
    <row r="447" spans="1:2" ht="16.5" customHeight="1" x14ac:dyDescent="0.2">
      <c r="A447" s="12">
        <v>7537</v>
      </c>
      <c r="B447" s="62"/>
    </row>
    <row r="448" spans="1:2" ht="16.5" customHeight="1" x14ac:dyDescent="0.2">
      <c r="A448" s="12">
        <v>7538</v>
      </c>
      <c r="B448" s="62"/>
    </row>
    <row r="449" spans="1:2" ht="16.5" customHeight="1" x14ac:dyDescent="0.2">
      <c r="A449" s="12">
        <v>7539</v>
      </c>
      <c r="B449" s="62"/>
    </row>
    <row r="450" spans="1:2" ht="16.5" customHeight="1" x14ac:dyDescent="0.2">
      <c r="A450" s="12">
        <v>7540</v>
      </c>
      <c r="B450" s="62">
        <v>1.1835215091705322</v>
      </c>
    </row>
    <row r="451" spans="1:2" ht="16.5" customHeight="1" x14ac:dyDescent="0.2">
      <c r="A451" s="12">
        <v>7541</v>
      </c>
      <c r="B451" s="62"/>
    </row>
    <row r="452" spans="1:2" ht="16.5" customHeight="1" x14ac:dyDescent="0.2">
      <c r="A452" s="12">
        <v>7542</v>
      </c>
      <c r="B452" s="62">
        <v>2.9241495132446289</v>
      </c>
    </row>
    <row r="453" spans="1:2" ht="16.5" customHeight="1" x14ac:dyDescent="0.2">
      <c r="A453" s="12">
        <v>7543</v>
      </c>
      <c r="B453" s="62">
        <v>11.752385139465332</v>
      </c>
    </row>
    <row r="454" spans="1:2" ht="16.5" customHeight="1" x14ac:dyDescent="0.2">
      <c r="A454" s="12">
        <v>7544</v>
      </c>
      <c r="B454" s="62">
        <v>2.3352470397949219</v>
      </c>
    </row>
    <row r="455" spans="1:2" ht="16.5" customHeight="1" x14ac:dyDescent="0.2">
      <c r="A455" s="12">
        <v>7545</v>
      </c>
      <c r="B455" s="62"/>
    </row>
    <row r="456" spans="1:2" ht="16.5" customHeight="1" x14ac:dyDescent="0.2">
      <c r="A456" s="12">
        <v>7546</v>
      </c>
      <c r="B456" s="62"/>
    </row>
    <row r="457" spans="1:2" ht="16.5" customHeight="1" x14ac:dyDescent="0.2">
      <c r="A457" s="12">
        <v>7547</v>
      </c>
      <c r="B457" s="62"/>
    </row>
    <row r="458" spans="1:2" ht="16.5" customHeight="1" x14ac:dyDescent="0.2">
      <c r="A458" s="12">
        <v>7548</v>
      </c>
      <c r="B458" s="62"/>
    </row>
    <row r="459" spans="1:2" ht="16.5" customHeight="1" x14ac:dyDescent="0.2">
      <c r="A459" s="12">
        <v>7549</v>
      </c>
      <c r="B459" s="62"/>
    </row>
    <row r="460" spans="1:2" ht="16.5" customHeight="1" x14ac:dyDescent="0.2">
      <c r="A460" s="12">
        <v>7550</v>
      </c>
      <c r="B460" s="62">
        <v>1.5671957731246948</v>
      </c>
    </row>
    <row r="461" spans="1:2" ht="16.5" customHeight="1" x14ac:dyDescent="0.2">
      <c r="A461" s="12">
        <v>7551</v>
      </c>
      <c r="B461" s="62"/>
    </row>
    <row r="462" spans="1:2" ht="16.5" customHeight="1" x14ac:dyDescent="0.2">
      <c r="A462" s="12">
        <v>7552</v>
      </c>
      <c r="B462" s="62">
        <v>9.8909425735473633</v>
      </c>
    </row>
    <row r="463" spans="1:2" ht="16.5" customHeight="1" x14ac:dyDescent="0.2">
      <c r="A463" s="12">
        <v>7553</v>
      </c>
      <c r="B463" s="62">
        <v>2.7584415511228144E-4</v>
      </c>
    </row>
    <row r="464" spans="1:2" ht="16.5" customHeight="1" x14ac:dyDescent="0.2">
      <c r="A464" s="12">
        <v>7554</v>
      </c>
      <c r="B464" s="62">
        <v>6.360942279570736E-6</v>
      </c>
    </row>
    <row r="465" spans="1:2" ht="16.5" customHeight="1" x14ac:dyDescent="0.2">
      <c r="A465" s="12">
        <v>7555</v>
      </c>
      <c r="B465" s="62">
        <v>1.6664878930896521E-3</v>
      </c>
    </row>
    <row r="466" spans="1:2" ht="16.5" customHeight="1" x14ac:dyDescent="0.2">
      <c r="A466" s="12">
        <v>7556</v>
      </c>
      <c r="B466" s="62">
        <v>4.1829454130493104E-4</v>
      </c>
    </row>
    <row r="467" spans="1:2" ht="16.5" customHeight="1" x14ac:dyDescent="0.2">
      <c r="A467" s="12">
        <v>7557</v>
      </c>
      <c r="B467" s="62">
        <v>9.8763026297092438E-2</v>
      </c>
    </row>
    <row r="468" spans="1:2" ht="16.5" customHeight="1" x14ac:dyDescent="0.2">
      <c r="A468" s="12">
        <v>7558</v>
      </c>
      <c r="B468" s="62">
        <v>4.6000450849533081E-2</v>
      </c>
    </row>
    <row r="469" spans="1:2" ht="16.5" customHeight="1" x14ac:dyDescent="0.2">
      <c r="A469" s="12">
        <v>7559</v>
      </c>
      <c r="B469" s="62">
        <v>3.228016197681427E-2</v>
      </c>
    </row>
    <row r="470" spans="1:2" ht="16.5" customHeight="1" x14ac:dyDescent="0.2">
      <c r="A470" s="12">
        <v>7560</v>
      </c>
      <c r="B470" s="62">
        <v>0.23083153367042542</v>
      </c>
    </row>
    <row r="471" spans="1:2" ht="16.5" customHeight="1" x14ac:dyDescent="0.2">
      <c r="A471" s="12">
        <v>7561</v>
      </c>
      <c r="B471" s="62"/>
    </row>
    <row r="472" spans="1:2" ht="16.5" customHeight="1" x14ac:dyDescent="0.2">
      <c r="A472" s="12">
        <v>7562</v>
      </c>
      <c r="B472" s="62">
        <v>5.7383322200621478E-6</v>
      </c>
    </row>
    <row r="473" spans="1:2" ht="16.5" customHeight="1" x14ac:dyDescent="0.2">
      <c r="A473" s="12">
        <v>7563</v>
      </c>
      <c r="B473" s="62">
        <v>4.315557423979044E-3</v>
      </c>
    </row>
    <row r="474" spans="1:2" ht="16.5" customHeight="1" x14ac:dyDescent="0.2">
      <c r="A474" s="12">
        <v>7564</v>
      </c>
      <c r="B474" s="62">
        <v>0.15060785412788391</v>
      </c>
    </row>
    <row r="475" spans="1:2" ht="16.5" customHeight="1" x14ac:dyDescent="0.2">
      <c r="A475" s="12">
        <v>7565</v>
      </c>
      <c r="B475" s="62">
        <v>7.8023404057603329E-6</v>
      </c>
    </row>
    <row r="476" spans="1:2" ht="16.5" customHeight="1" x14ac:dyDescent="0.2">
      <c r="A476" s="12">
        <v>7566</v>
      </c>
      <c r="B476" s="62">
        <v>0.18793398141860962</v>
      </c>
    </row>
    <row r="477" spans="1:2" ht="16.5" customHeight="1" x14ac:dyDescent="0.2">
      <c r="A477" s="12">
        <v>7567</v>
      </c>
      <c r="B477" s="62">
        <v>1.764842658303678E-3</v>
      </c>
    </row>
    <row r="478" spans="1:2" ht="16.5" customHeight="1" x14ac:dyDescent="0.2">
      <c r="A478" s="12">
        <v>7568</v>
      </c>
      <c r="B478" s="62">
        <v>53.147548675537109</v>
      </c>
    </row>
    <row r="479" spans="1:2" ht="16.5" customHeight="1" x14ac:dyDescent="0.2">
      <c r="A479" s="12">
        <v>7569</v>
      </c>
      <c r="B479" s="62">
        <v>6.3842684030532837E-2</v>
      </c>
    </row>
    <row r="480" spans="1:2" ht="16.5" customHeight="1" x14ac:dyDescent="0.2">
      <c r="A480" s="12">
        <v>7570</v>
      </c>
      <c r="B480" s="62">
        <v>4.8681531101465225E-2</v>
      </c>
    </row>
    <row r="481" spans="1:2" ht="16.5" customHeight="1" x14ac:dyDescent="0.2">
      <c r="A481" s="12">
        <v>7571</v>
      </c>
      <c r="B481" s="62">
        <v>7.2066650390625</v>
      </c>
    </row>
    <row r="482" spans="1:2" ht="16.5" customHeight="1" x14ac:dyDescent="0.2">
      <c r="A482" s="12">
        <v>7572</v>
      </c>
      <c r="B482" s="62">
        <v>1.134951482526958E-3</v>
      </c>
    </row>
    <row r="483" spans="1:2" ht="16.5" customHeight="1" x14ac:dyDescent="0.2">
      <c r="A483" s="12">
        <v>7573</v>
      </c>
      <c r="B483" s="62">
        <v>8.3048442320432514E-5</v>
      </c>
    </row>
    <row r="484" spans="1:2" ht="16.5" customHeight="1" x14ac:dyDescent="0.2">
      <c r="A484" s="12">
        <v>7575</v>
      </c>
      <c r="B484" s="62">
        <v>37.283851623535156</v>
      </c>
    </row>
    <row r="485" spans="1:2" ht="16.5" customHeight="1" x14ac:dyDescent="0.2">
      <c r="A485" s="12">
        <v>7576</v>
      </c>
      <c r="B485" s="62">
        <v>1.5097025316208601E-3</v>
      </c>
    </row>
    <row r="486" spans="1:2" ht="16.5" customHeight="1" x14ac:dyDescent="0.2">
      <c r="A486" s="12">
        <v>7577</v>
      </c>
      <c r="B486" s="62">
        <v>1.2093913555145264</v>
      </c>
    </row>
    <row r="487" spans="1:2" ht="16.5" customHeight="1" x14ac:dyDescent="0.2">
      <c r="A487" s="12">
        <v>7578</v>
      </c>
      <c r="B487" s="62">
        <v>273.39703369140625</v>
      </c>
    </row>
    <row r="488" spans="1:2" ht="16.5" customHeight="1" x14ac:dyDescent="0.2">
      <c r="A488" s="12">
        <v>7579</v>
      </c>
      <c r="B488" s="62">
        <v>74.344917297363281</v>
      </c>
    </row>
    <row r="489" spans="1:2" ht="16.5" customHeight="1" x14ac:dyDescent="0.2">
      <c r="A489" s="12">
        <v>7580</v>
      </c>
      <c r="B489" s="62">
        <v>207.21878051757813</v>
      </c>
    </row>
    <row r="490" spans="1:2" ht="16.5" customHeight="1" x14ac:dyDescent="0.2">
      <c r="A490" s="12">
        <v>7581</v>
      </c>
      <c r="B490" s="62">
        <v>4.8355040550231934</v>
      </c>
    </row>
    <row r="491" spans="1:2" ht="16.5" customHeight="1" x14ac:dyDescent="0.2">
      <c r="A491" s="12">
        <v>7582</v>
      </c>
      <c r="B491" s="62">
        <v>153.12275695800781</v>
      </c>
    </row>
    <row r="492" spans="1:2" ht="16.5" customHeight="1" x14ac:dyDescent="0.2">
      <c r="A492" s="12">
        <v>7583</v>
      </c>
      <c r="B492" s="62"/>
    </row>
    <row r="493" spans="1:2" ht="16.5" customHeight="1" x14ac:dyDescent="0.2">
      <c r="A493" s="12">
        <v>7584</v>
      </c>
      <c r="B493" s="62">
        <v>0.2193225771188736</v>
      </c>
    </row>
    <row r="494" spans="1:2" ht="16.5" customHeight="1" x14ac:dyDescent="0.2">
      <c r="A494" s="12">
        <v>7585</v>
      </c>
      <c r="B494" s="62">
        <v>0.53698128461837769</v>
      </c>
    </row>
    <row r="495" spans="1:2" ht="16.5" customHeight="1" x14ac:dyDescent="0.2">
      <c r="A495" s="12">
        <v>7586</v>
      </c>
      <c r="B495" s="62"/>
    </row>
    <row r="496" spans="1:2" ht="16.5" customHeight="1" x14ac:dyDescent="0.2">
      <c r="A496" s="12">
        <v>7587</v>
      </c>
      <c r="B496" s="62"/>
    </row>
    <row r="497" spans="1:2" ht="16.5" customHeight="1" x14ac:dyDescent="0.2">
      <c r="A497" s="12">
        <v>7588</v>
      </c>
      <c r="B497" s="62">
        <v>0.19198127090930939</v>
      </c>
    </row>
    <row r="498" spans="1:2" ht="16.5" customHeight="1" x14ac:dyDescent="0.2">
      <c r="A498" s="12">
        <v>7589</v>
      </c>
      <c r="B498" s="62">
        <v>1.8761239945888519E-2</v>
      </c>
    </row>
    <row r="499" spans="1:2" ht="16.5" customHeight="1" x14ac:dyDescent="0.2">
      <c r="A499" s="12">
        <v>7590</v>
      </c>
      <c r="B499" s="62"/>
    </row>
    <row r="500" spans="1:2" ht="16.5" customHeight="1" x14ac:dyDescent="0.2">
      <c r="A500" s="12">
        <v>7591</v>
      </c>
      <c r="B500" s="62">
        <v>19.372459411621094</v>
      </c>
    </row>
    <row r="501" spans="1:2" ht="16.5" customHeight="1" x14ac:dyDescent="0.2">
      <c r="A501" s="12">
        <v>7592</v>
      </c>
      <c r="B501" s="62">
        <v>9.0950918197631836</v>
      </c>
    </row>
    <row r="502" spans="1:2" ht="16.5" customHeight="1" x14ac:dyDescent="0.2">
      <c r="A502" s="12">
        <v>7593</v>
      </c>
      <c r="B502" s="62">
        <v>30.513616561889648</v>
      </c>
    </row>
    <row r="503" spans="1:2" ht="16.5" customHeight="1" x14ac:dyDescent="0.2">
      <c r="A503" s="12">
        <v>7594</v>
      </c>
      <c r="B503" s="62">
        <v>118.72467803955078</v>
      </c>
    </row>
    <row r="504" spans="1:2" ht="16.5" customHeight="1" x14ac:dyDescent="0.2">
      <c r="A504" s="12">
        <v>7595</v>
      </c>
      <c r="B504" s="62">
        <v>2.0104498863220215</v>
      </c>
    </row>
    <row r="505" spans="1:2" ht="16.5" customHeight="1" x14ac:dyDescent="0.2">
      <c r="A505" s="12">
        <v>7596</v>
      </c>
      <c r="B505" s="62">
        <v>18.591226577758789</v>
      </c>
    </row>
    <row r="506" spans="1:2" ht="16.5" customHeight="1" x14ac:dyDescent="0.2">
      <c r="A506" s="12">
        <v>7599</v>
      </c>
      <c r="B506" s="62">
        <v>1.1305675841867924E-2</v>
      </c>
    </row>
    <row r="507" spans="1:2" ht="16.5" customHeight="1" x14ac:dyDescent="0.2">
      <c r="A507" s="12">
        <v>7600</v>
      </c>
      <c r="B507" s="62"/>
    </row>
    <row r="508" spans="1:2" ht="16.5" customHeight="1" x14ac:dyDescent="0.2">
      <c r="A508" s="12">
        <v>7601</v>
      </c>
      <c r="B508" s="62">
        <v>7.3043551445007324</v>
      </c>
    </row>
    <row r="509" spans="1:2" ht="16.5" customHeight="1" x14ac:dyDescent="0.2">
      <c r="A509" s="12">
        <v>7605</v>
      </c>
      <c r="B509" s="62">
        <v>6.189903736114502</v>
      </c>
    </row>
    <row r="510" spans="1:2" ht="16.5" customHeight="1" x14ac:dyDescent="0.2">
      <c r="A510" s="12">
        <v>7606</v>
      </c>
      <c r="B510" s="62">
        <v>1.9379125442355871E-3</v>
      </c>
    </row>
    <row r="511" spans="1:2" ht="16.5" customHeight="1" x14ac:dyDescent="0.2">
      <c r="A511" s="12">
        <v>7607</v>
      </c>
      <c r="B511" s="62">
        <v>105.00453948974609</v>
      </c>
    </row>
    <row r="512" spans="1:2" ht="16.5" customHeight="1" x14ac:dyDescent="0.2">
      <c r="A512" s="12">
        <v>7608</v>
      </c>
      <c r="B512" s="62">
        <v>0.80305969715118408</v>
      </c>
    </row>
    <row r="513" spans="1:2" ht="16.5" customHeight="1" x14ac:dyDescent="0.2">
      <c r="A513" s="12">
        <v>7609</v>
      </c>
      <c r="B513" s="62">
        <v>0.67861855030059814</v>
      </c>
    </row>
    <row r="514" spans="1:2" ht="16.5" customHeight="1" x14ac:dyDescent="0.2">
      <c r="A514" s="12">
        <v>7610</v>
      </c>
      <c r="B514" s="62">
        <v>2.6302058696746826</v>
      </c>
    </row>
    <row r="515" spans="1:2" ht="16.5" customHeight="1" x14ac:dyDescent="0.2">
      <c r="A515" s="12">
        <v>7611</v>
      </c>
      <c r="B515" s="62">
        <v>57.951858520507813</v>
      </c>
    </row>
    <row r="516" spans="1:2" ht="16.5" customHeight="1" x14ac:dyDescent="0.2">
      <c r="A516" s="12">
        <v>7613</v>
      </c>
      <c r="B516" s="62">
        <v>4.2691168785095215</v>
      </c>
    </row>
    <row r="517" spans="1:2" ht="16.5" customHeight="1" x14ac:dyDescent="0.2">
      <c r="A517" s="12">
        <v>7614</v>
      </c>
      <c r="B517" s="62"/>
    </row>
    <row r="518" spans="1:2" ht="16.5" customHeight="1" x14ac:dyDescent="0.2">
      <c r="A518" s="12">
        <v>7622</v>
      </c>
      <c r="B518" s="62">
        <v>11.887862205505371</v>
      </c>
    </row>
    <row r="519" spans="1:2" ht="16.5" customHeight="1" x14ac:dyDescent="0.2">
      <c r="A519" s="12">
        <v>7623</v>
      </c>
      <c r="B519" s="62"/>
    </row>
    <row r="520" spans="1:2" ht="16.5" customHeight="1" x14ac:dyDescent="0.2">
      <c r="A520" s="12">
        <v>7626</v>
      </c>
      <c r="B520" s="62">
        <v>2.7353973388671875</v>
      </c>
    </row>
    <row r="521" spans="1:2" ht="16.5" customHeight="1" x14ac:dyDescent="0.2">
      <c r="A521" s="12">
        <v>7627</v>
      </c>
      <c r="B521" s="62">
        <v>48.029178619384766</v>
      </c>
    </row>
    <row r="522" spans="1:2" ht="16.5" customHeight="1" x14ac:dyDescent="0.2">
      <c r="A522" s="12">
        <v>7628</v>
      </c>
      <c r="B522" s="62">
        <v>83.336257934570313</v>
      </c>
    </row>
    <row r="523" spans="1:2" ht="16.5" customHeight="1" x14ac:dyDescent="0.2">
      <c r="A523" s="12">
        <v>7629</v>
      </c>
      <c r="B523" s="62">
        <v>208.98725891113281</v>
      </c>
    </row>
    <row r="524" spans="1:2" ht="16.5" customHeight="1" x14ac:dyDescent="0.2">
      <c r="A524" s="12">
        <v>7630</v>
      </c>
      <c r="B524" s="62">
        <v>8.3242826461791992</v>
      </c>
    </row>
    <row r="525" spans="1:2" ht="16.5" customHeight="1" x14ac:dyDescent="0.2">
      <c r="A525" s="12">
        <v>7631</v>
      </c>
      <c r="B525" s="62">
        <v>2.8264327049255371</v>
      </c>
    </row>
    <row r="526" spans="1:2" ht="16.5" customHeight="1" x14ac:dyDescent="0.2">
      <c r="A526" s="12">
        <v>7632</v>
      </c>
      <c r="B526" s="62">
        <v>24.427118301391602</v>
      </c>
    </row>
    <row r="527" spans="1:2" ht="16.5" customHeight="1" x14ac:dyDescent="0.2">
      <c r="A527" s="12">
        <v>7633</v>
      </c>
      <c r="B527" s="62">
        <v>45.467388153076172</v>
      </c>
    </row>
    <row r="528" spans="1:2" ht="16.5" customHeight="1" x14ac:dyDescent="0.2">
      <c r="A528" s="12">
        <v>7634</v>
      </c>
      <c r="B528" s="62">
        <v>18.13726806640625</v>
      </c>
    </row>
    <row r="529" spans="1:2" ht="16.5" customHeight="1" x14ac:dyDescent="0.2">
      <c r="A529" s="12">
        <v>7635</v>
      </c>
      <c r="B529" s="62">
        <v>0.361164391040802</v>
      </c>
    </row>
    <row r="530" spans="1:2" ht="16.5" customHeight="1" x14ac:dyDescent="0.2">
      <c r="A530" s="12">
        <v>7639</v>
      </c>
      <c r="B530" s="62">
        <v>5.8587675094604492</v>
      </c>
    </row>
    <row r="531" spans="1:2" ht="16.5" customHeight="1" x14ac:dyDescent="0.2">
      <c r="A531" s="12">
        <v>7640</v>
      </c>
      <c r="B531" s="62">
        <v>0.25122475624084473</v>
      </c>
    </row>
    <row r="532" spans="1:2" ht="16.5" customHeight="1" x14ac:dyDescent="0.2">
      <c r="A532" s="12">
        <v>7641</v>
      </c>
      <c r="B532" s="62">
        <v>46.378227233886719</v>
      </c>
    </row>
    <row r="533" spans="1:2" ht="16.5" customHeight="1" x14ac:dyDescent="0.2">
      <c r="A533" s="12">
        <v>7642</v>
      </c>
      <c r="B533" s="62">
        <v>78.171539306640625</v>
      </c>
    </row>
    <row r="534" spans="1:2" ht="16.5" customHeight="1" x14ac:dyDescent="0.2">
      <c r="A534" s="12">
        <v>7644</v>
      </c>
      <c r="B534" s="62">
        <v>3.0009002685546875</v>
      </c>
    </row>
    <row r="535" spans="1:2" ht="16.5" customHeight="1" x14ac:dyDescent="0.2">
      <c r="A535" s="12">
        <v>7645</v>
      </c>
      <c r="B535" s="62"/>
    </row>
    <row r="536" spans="1:2" ht="16.5" customHeight="1" x14ac:dyDescent="0.2">
      <c r="A536" s="12">
        <v>7646</v>
      </c>
      <c r="B536" s="62">
        <v>2.1721334457397461</v>
      </c>
    </row>
    <row r="537" spans="1:2" ht="16.5" customHeight="1" x14ac:dyDescent="0.2">
      <c r="A537" s="12">
        <v>7648</v>
      </c>
      <c r="B537" s="62"/>
    </row>
    <row r="538" spans="1:2" ht="16.5" customHeight="1" x14ac:dyDescent="0.2">
      <c r="A538" s="12">
        <v>7649</v>
      </c>
      <c r="B538" s="62"/>
    </row>
    <row r="539" spans="1:2" ht="16.5" customHeight="1" x14ac:dyDescent="0.2">
      <c r="A539" s="12">
        <v>7650</v>
      </c>
      <c r="B539" s="62">
        <v>2.2278861433733255E-4</v>
      </c>
    </row>
    <row r="540" spans="1:2" ht="16.5" customHeight="1" x14ac:dyDescent="0.2">
      <c r="A540" s="12">
        <v>7651</v>
      </c>
      <c r="B540" s="62">
        <v>38.737068176269531</v>
      </c>
    </row>
    <row r="541" spans="1:2" ht="16.5" customHeight="1" x14ac:dyDescent="0.2">
      <c r="A541" s="12">
        <v>7652</v>
      </c>
      <c r="B541" s="62">
        <v>13.341278076171875</v>
      </c>
    </row>
    <row r="542" spans="1:2" ht="16.5" customHeight="1" x14ac:dyDescent="0.2">
      <c r="A542" s="12">
        <v>7654</v>
      </c>
      <c r="B542" s="62">
        <v>2.2717141546308994E-3</v>
      </c>
    </row>
    <row r="543" spans="1:2" ht="16.5" customHeight="1" x14ac:dyDescent="0.2">
      <c r="A543" s="12">
        <v>7657</v>
      </c>
      <c r="B543" s="62">
        <v>6.5870486199855804E-2</v>
      </c>
    </row>
    <row r="544" spans="1:2" ht="16.5" customHeight="1" x14ac:dyDescent="0.2">
      <c r="A544" s="12">
        <v>7658</v>
      </c>
      <c r="B544" s="62"/>
    </row>
    <row r="545" spans="1:2" ht="16.5" customHeight="1" x14ac:dyDescent="0.2">
      <c r="A545" s="12">
        <v>7659</v>
      </c>
      <c r="B545" s="62">
        <v>9.2579089105129242E-2</v>
      </c>
    </row>
    <row r="546" spans="1:2" ht="16.5" customHeight="1" x14ac:dyDescent="0.2">
      <c r="A546" s="12">
        <v>7660</v>
      </c>
      <c r="B546" s="62"/>
    </row>
    <row r="547" spans="1:2" ht="16.5" customHeight="1" x14ac:dyDescent="0.2">
      <c r="A547" s="12">
        <v>7661</v>
      </c>
      <c r="B547" s="62">
        <v>7.1256594657897949</v>
      </c>
    </row>
    <row r="548" spans="1:2" ht="16.5" customHeight="1" x14ac:dyDescent="0.2">
      <c r="A548" s="12">
        <v>7662</v>
      </c>
      <c r="B548" s="62">
        <v>7.0087547302246094</v>
      </c>
    </row>
    <row r="549" spans="1:2" ht="16.5" customHeight="1" x14ac:dyDescent="0.2">
      <c r="A549" s="12">
        <v>7663</v>
      </c>
      <c r="B549" s="62">
        <v>12.163065910339355</v>
      </c>
    </row>
    <row r="550" spans="1:2" ht="16.5" customHeight="1" x14ac:dyDescent="0.2">
      <c r="A550" s="12">
        <v>7664</v>
      </c>
      <c r="B550" s="62">
        <v>4.808382511138916</v>
      </c>
    </row>
    <row r="551" spans="1:2" ht="16.5" customHeight="1" x14ac:dyDescent="0.2">
      <c r="A551" s="12">
        <v>7665</v>
      </c>
      <c r="B551" s="62"/>
    </row>
    <row r="552" spans="1:2" ht="16.5" customHeight="1" x14ac:dyDescent="0.2">
      <c r="A552" s="12">
        <v>7666</v>
      </c>
      <c r="B552" s="62">
        <v>6.3575124740600586</v>
      </c>
    </row>
    <row r="553" spans="1:2" ht="16.5" customHeight="1" x14ac:dyDescent="0.2">
      <c r="A553" s="12">
        <v>7667</v>
      </c>
      <c r="B553" s="62">
        <v>50.094264984130859</v>
      </c>
    </row>
    <row r="554" spans="1:2" ht="16.5" customHeight="1" x14ac:dyDescent="0.2">
      <c r="A554" s="12">
        <v>7668</v>
      </c>
      <c r="B554" s="62">
        <v>69.227188110351563</v>
      </c>
    </row>
    <row r="555" spans="1:2" ht="16.5" customHeight="1" x14ac:dyDescent="0.2">
      <c r="A555" s="12">
        <v>7669</v>
      </c>
      <c r="B555" s="62">
        <v>685.37298583984375</v>
      </c>
    </row>
    <row r="556" spans="1:2" ht="16.5" customHeight="1" x14ac:dyDescent="0.2">
      <c r="A556" s="12">
        <v>7670</v>
      </c>
      <c r="B556" s="62">
        <v>1029.4827880859375</v>
      </c>
    </row>
    <row r="557" spans="1:2" ht="16.5" customHeight="1" x14ac:dyDescent="0.2">
      <c r="A557" s="12">
        <v>7671</v>
      </c>
      <c r="B557" s="62">
        <v>19.05400276184082</v>
      </c>
    </row>
    <row r="558" spans="1:2" ht="16.5" customHeight="1" x14ac:dyDescent="0.2">
      <c r="A558" s="12">
        <v>7672</v>
      </c>
      <c r="B558" s="62">
        <v>1456.0380859375</v>
      </c>
    </row>
    <row r="559" spans="1:2" ht="16.5" customHeight="1" x14ac:dyDescent="0.2">
      <c r="A559" s="12">
        <v>7673</v>
      </c>
      <c r="B559" s="62">
        <v>83.665542602539063</v>
      </c>
    </row>
    <row r="560" spans="1:2" ht="16.5" customHeight="1" x14ac:dyDescent="0.2">
      <c r="A560" s="12">
        <v>7674</v>
      </c>
      <c r="B560" s="62">
        <v>47.738124847412109</v>
      </c>
    </row>
    <row r="561" spans="1:2" ht="16.5" customHeight="1" x14ac:dyDescent="0.2">
      <c r="A561" s="12">
        <v>7675</v>
      </c>
      <c r="B561" s="62">
        <v>40.950351715087891</v>
      </c>
    </row>
    <row r="562" spans="1:2" ht="16.5" customHeight="1" x14ac:dyDescent="0.2">
      <c r="A562" s="12">
        <v>7676</v>
      </c>
      <c r="B562" s="62">
        <v>2211.19482421875</v>
      </c>
    </row>
    <row r="563" spans="1:2" ht="16.5" customHeight="1" x14ac:dyDescent="0.2">
      <c r="A563" s="12">
        <v>7677</v>
      </c>
      <c r="B563" s="62">
        <v>128.62284851074219</v>
      </c>
    </row>
    <row r="564" spans="1:2" ht="16.5" customHeight="1" x14ac:dyDescent="0.2">
      <c r="A564" s="12">
        <v>7678</v>
      </c>
      <c r="B564" s="62"/>
    </row>
    <row r="565" spans="1:2" ht="16.5" customHeight="1" x14ac:dyDescent="0.2">
      <c r="A565" s="12">
        <v>7679</v>
      </c>
      <c r="B565" s="62">
        <v>5.6906547546386719</v>
      </c>
    </row>
    <row r="566" spans="1:2" ht="16.5" customHeight="1" x14ac:dyDescent="0.2">
      <c r="A566" s="12">
        <v>7680</v>
      </c>
      <c r="B566" s="62">
        <v>1.283627986907959</v>
      </c>
    </row>
    <row r="567" spans="1:2" ht="16.5" customHeight="1" x14ac:dyDescent="0.2">
      <c r="A567" s="12">
        <v>7681</v>
      </c>
      <c r="B567" s="62">
        <v>11.461582183837891</v>
      </c>
    </row>
    <row r="568" spans="1:2" ht="16.5" customHeight="1" x14ac:dyDescent="0.2">
      <c r="A568" s="12">
        <v>7682</v>
      </c>
      <c r="B568" s="62">
        <v>0.25119182467460632</v>
      </c>
    </row>
    <row r="569" spans="1:2" ht="16.5" customHeight="1" x14ac:dyDescent="0.2">
      <c r="A569" s="12">
        <v>7683</v>
      </c>
      <c r="B569" s="62"/>
    </row>
    <row r="570" spans="1:2" ht="16.5" customHeight="1" x14ac:dyDescent="0.2">
      <c r="A570" s="12">
        <v>7684</v>
      </c>
      <c r="B570" s="62"/>
    </row>
    <row r="571" spans="1:2" ht="16.5" customHeight="1" x14ac:dyDescent="0.2">
      <c r="A571" s="12">
        <v>7685</v>
      </c>
      <c r="B571" s="62"/>
    </row>
    <row r="572" spans="1:2" ht="16.5" customHeight="1" x14ac:dyDescent="0.2">
      <c r="A572" s="12">
        <v>7686</v>
      </c>
      <c r="B572" s="62"/>
    </row>
    <row r="573" spans="1:2" ht="16.5" customHeight="1" x14ac:dyDescent="0.2">
      <c r="A573" s="12">
        <v>7687</v>
      </c>
      <c r="B573" s="62"/>
    </row>
    <row r="574" spans="1:2" ht="16.5" customHeight="1" x14ac:dyDescent="0.2">
      <c r="A574" s="12">
        <v>7688</v>
      </c>
      <c r="B574" s="62"/>
    </row>
    <row r="575" spans="1:2" ht="16.5" customHeight="1" x14ac:dyDescent="0.2">
      <c r="A575" s="12">
        <v>7689</v>
      </c>
      <c r="B575" s="62">
        <v>32.521633148193359</v>
      </c>
    </row>
    <row r="576" spans="1:2" ht="16.5" customHeight="1" x14ac:dyDescent="0.2">
      <c r="A576" s="12">
        <v>7690</v>
      </c>
      <c r="B576" s="62">
        <v>15.230165481567383</v>
      </c>
    </row>
    <row r="577" spans="1:2" ht="16.5" customHeight="1" x14ac:dyDescent="0.2">
      <c r="A577" s="12">
        <v>7691</v>
      </c>
      <c r="B577" s="62">
        <v>4.4687767028808594</v>
      </c>
    </row>
    <row r="578" spans="1:2" ht="16.5" customHeight="1" x14ac:dyDescent="0.2">
      <c r="A578" s="12">
        <v>7692</v>
      </c>
      <c r="B578" s="62">
        <v>21.676321029663086</v>
      </c>
    </row>
    <row r="579" spans="1:2" ht="16.5" customHeight="1" x14ac:dyDescent="0.2">
      <c r="A579" s="12">
        <v>7693</v>
      </c>
      <c r="B579" s="62">
        <v>47.189044952392578</v>
      </c>
    </row>
    <row r="580" spans="1:2" ht="16.5" customHeight="1" x14ac:dyDescent="0.2">
      <c r="A580" s="12">
        <v>7694</v>
      </c>
      <c r="B580" s="62">
        <v>26.878362655639648</v>
      </c>
    </row>
    <row r="581" spans="1:2" ht="16.5" customHeight="1" x14ac:dyDescent="0.2">
      <c r="A581" s="12">
        <v>7695</v>
      </c>
      <c r="B581" s="62">
        <v>537.619873046875</v>
      </c>
    </row>
    <row r="582" spans="1:2" ht="16.5" customHeight="1" x14ac:dyDescent="0.2">
      <c r="A582" s="12">
        <v>7696</v>
      </c>
      <c r="B582" s="62">
        <v>10.361204147338867</v>
      </c>
    </row>
    <row r="583" spans="1:2" ht="16.5" customHeight="1" x14ac:dyDescent="0.2">
      <c r="A583" s="12">
        <v>7697</v>
      </c>
      <c r="B583" s="62">
        <v>5.9298295974731445</v>
      </c>
    </row>
    <row r="584" spans="1:2" ht="16.5" customHeight="1" x14ac:dyDescent="0.2">
      <c r="A584" s="12">
        <v>7698</v>
      </c>
      <c r="B584" s="62">
        <v>7.0870347023010254</v>
      </c>
    </row>
    <row r="585" spans="1:2" ht="16.5" customHeight="1" x14ac:dyDescent="0.2">
      <c r="A585" s="12">
        <v>7699</v>
      </c>
      <c r="B585" s="62">
        <v>1.4862771034240723</v>
      </c>
    </row>
    <row r="586" spans="1:2" ht="16.5" customHeight="1" x14ac:dyDescent="0.2">
      <c r="A586" s="12">
        <v>7700</v>
      </c>
      <c r="B586" s="62">
        <v>1.754647970199585</v>
      </c>
    </row>
    <row r="587" spans="1:2" ht="16.5" customHeight="1" x14ac:dyDescent="0.2">
      <c r="A587" s="12">
        <v>7701</v>
      </c>
      <c r="B587" s="62"/>
    </row>
    <row r="588" spans="1:2" ht="16.5" customHeight="1" x14ac:dyDescent="0.2">
      <c r="A588" s="12">
        <v>7702</v>
      </c>
      <c r="B588" s="62">
        <v>7.3043375015258789</v>
      </c>
    </row>
    <row r="589" spans="1:2" ht="16.5" customHeight="1" x14ac:dyDescent="0.2">
      <c r="A589" s="12">
        <v>7703</v>
      </c>
      <c r="B589" s="62">
        <v>2.5845224857330322</v>
      </c>
    </row>
    <row r="590" spans="1:2" ht="16.5" customHeight="1" x14ac:dyDescent="0.2">
      <c r="A590" s="12">
        <v>7704</v>
      </c>
      <c r="B590" s="62">
        <v>1.5685653686523438</v>
      </c>
    </row>
    <row r="591" spans="1:2" ht="16.5" customHeight="1" x14ac:dyDescent="0.2">
      <c r="A591" s="12">
        <v>7705</v>
      </c>
      <c r="B591" s="62">
        <v>7.4573268890380859</v>
      </c>
    </row>
    <row r="592" spans="1:2" ht="16.5" customHeight="1" x14ac:dyDescent="0.2">
      <c r="A592" s="12">
        <v>7706</v>
      </c>
      <c r="B592" s="62">
        <v>30.224052429199219</v>
      </c>
    </row>
    <row r="593" spans="1:2" ht="16.5" customHeight="1" x14ac:dyDescent="0.2">
      <c r="A593" s="12">
        <v>7707</v>
      </c>
      <c r="B593" s="62">
        <v>4.4007511138916016</v>
      </c>
    </row>
    <row r="594" spans="1:2" ht="16.5" customHeight="1" x14ac:dyDescent="0.2">
      <c r="A594" s="12">
        <v>7708</v>
      </c>
      <c r="B594" s="62">
        <v>8.8402547836303711</v>
      </c>
    </row>
    <row r="595" spans="1:2" ht="16.5" customHeight="1" x14ac:dyDescent="0.2">
      <c r="A595" s="12">
        <v>7709</v>
      </c>
      <c r="B595" s="62">
        <v>113.73928833007813</v>
      </c>
    </row>
    <row r="596" spans="1:2" ht="16.5" customHeight="1" x14ac:dyDescent="0.2">
      <c r="A596" s="12">
        <v>7710</v>
      </c>
      <c r="B596" s="62">
        <v>1.8691469430923462</v>
      </c>
    </row>
    <row r="597" spans="1:2" ht="16.5" customHeight="1" x14ac:dyDescent="0.2">
      <c r="A597" s="12">
        <v>7711</v>
      </c>
      <c r="B597" s="62">
        <v>5.292269229888916</v>
      </c>
    </row>
    <row r="598" spans="1:2" ht="16.5" customHeight="1" x14ac:dyDescent="0.2">
      <c r="A598" s="12">
        <v>7712</v>
      </c>
      <c r="B598" s="62">
        <v>14.975733757019043</v>
      </c>
    </row>
    <row r="599" spans="1:2" ht="16.5" customHeight="1" x14ac:dyDescent="0.2">
      <c r="A599" s="12">
        <v>7713</v>
      </c>
      <c r="B599" s="62">
        <v>40.557895660400391</v>
      </c>
    </row>
    <row r="600" spans="1:2" ht="16.5" customHeight="1" x14ac:dyDescent="0.2">
      <c r="A600" s="12">
        <v>7714</v>
      </c>
      <c r="B600" s="62">
        <v>59.162673950195313</v>
      </c>
    </row>
    <row r="601" spans="1:2" ht="16.5" customHeight="1" x14ac:dyDescent="0.2">
      <c r="A601" s="12">
        <v>7715</v>
      </c>
      <c r="B601" s="62">
        <v>9.6651878356933594</v>
      </c>
    </row>
    <row r="602" spans="1:2" ht="16.5" customHeight="1" x14ac:dyDescent="0.2">
      <c r="A602" s="12">
        <v>7716</v>
      </c>
      <c r="B602" s="62">
        <v>0.47892859578132629</v>
      </c>
    </row>
    <row r="603" spans="1:2" ht="16.5" customHeight="1" x14ac:dyDescent="0.2">
      <c r="A603" s="12">
        <v>7717</v>
      </c>
      <c r="B603" s="62">
        <v>0.10740601271390915</v>
      </c>
    </row>
    <row r="604" spans="1:2" ht="16.5" customHeight="1" x14ac:dyDescent="0.2">
      <c r="A604" s="12">
        <v>7718</v>
      </c>
      <c r="B604" s="62">
        <v>1.7913861274719238</v>
      </c>
    </row>
    <row r="605" spans="1:2" ht="16.5" customHeight="1" x14ac:dyDescent="0.2">
      <c r="A605" s="12">
        <v>7719</v>
      </c>
      <c r="B605" s="62">
        <v>5.8181705474853516</v>
      </c>
    </row>
    <row r="606" spans="1:2" ht="16.5" customHeight="1" x14ac:dyDescent="0.2">
      <c r="A606" s="12">
        <v>7720</v>
      </c>
      <c r="B606" s="62">
        <v>0.56174826622009277</v>
      </c>
    </row>
    <row r="607" spans="1:2" ht="16.5" customHeight="1" x14ac:dyDescent="0.2">
      <c r="A607" s="12">
        <v>7721</v>
      </c>
      <c r="B607" s="62"/>
    </row>
    <row r="608" spans="1:2" ht="16.5" customHeight="1" x14ac:dyDescent="0.2">
      <c r="A608" s="12">
        <v>7722</v>
      </c>
      <c r="B608" s="62"/>
    </row>
    <row r="609" spans="1:2" ht="16.5" customHeight="1" x14ac:dyDescent="0.2">
      <c r="A609" s="12">
        <v>7723</v>
      </c>
      <c r="B609" s="62"/>
    </row>
    <row r="610" spans="1:2" ht="16.5" customHeight="1" x14ac:dyDescent="0.2">
      <c r="A610" s="12">
        <v>7724</v>
      </c>
      <c r="B610" s="62">
        <v>32.553665161132813</v>
      </c>
    </row>
    <row r="611" spans="1:2" ht="16.5" customHeight="1" x14ac:dyDescent="0.2">
      <c r="A611" s="12">
        <v>7725</v>
      </c>
      <c r="B611" s="62">
        <v>4.159449577331543</v>
      </c>
    </row>
    <row r="612" spans="1:2" ht="16.5" customHeight="1" x14ac:dyDescent="0.2">
      <c r="A612" s="12">
        <v>7726</v>
      </c>
      <c r="B612" s="62">
        <v>7.4706048965454102</v>
      </c>
    </row>
    <row r="613" spans="1:2" ht="16.5" customHeight="1" x14ac:dyDescent="0.2">
      <c r="A613" s="12">
        <v>7727</v>
      </c>
      <c r="B613" s="62">
        <v>6.9917364120483398</v>
      </c>
    </row>
    <row r="614" spans="1:2" ht="16.5" customHeight="1" x14ac:dyDescent="0.2">
      <c r="A614" s="12">
        <v>7728</v>
      </c>
      <c r="B614" s="62"/>
    </row>
    <row r="615" spans="1:2" ht="16.5" customHeight="1" x14ac:dyDescent="0.2">
      <c r="A615" s="12">
        <v>7729</v>
      </c>
      <c r="B615" s="62"/>
    </row>
    <row r="616" spans="1:2" ht="16.5" customHeight="1" x14ac:dyDescent="0.2">
      <c r="A616" s="12">
        <v>7730</v>
      </c>
      <c r="B616" s="62"/>
    </row>
    <row r="617" spans="1:2" ht="16.5" customHeight="1" x14ac:dyDescent="0.2">
      <c r="A617" s="12">
        <v>7731</v>
      </c>
      <c r="B617" s="62"/>
    </row>
    <row r="618" spans="1:2" ht="16.5" customHeight="1" x14ac:dyDescent="0.2">
      <c r="A618" s="12">
        <v>7732</v>
      </c>
      <c r="B618" s="62"/>
    </row>
    <row r="619" spans="1:2" ht="16.5" customHeight="1" x14ac:dyDescent="0.2">
      <c r="A619" s="12">
        <v>7733</v>
      </c>
      <c r="B619" s="62">
        <v>2.7792270183563232</v>
      </c>
    </row>
    <row r="620" spans="1:2" ht="16.5" customHeight="1" x14ac:dyDescent="0.2">
      <c r="A620" s="12">
        <v>7734</v>
      </c>
      <c r="B620" s="62"/>
    </row>
    <row r="621" spans="1:2" ht="16.5" customHeight="1" x14ac:dyDescent="0.2">
      <c r="A621" s="12">
        <v>7735</v>
      </c>
      <c r="B621" s="62"/>
    </row>
    <row r="622" spans="1:2" ht="16.5" customHeight="1" x14ac:dyDescent="0.2">
      <c r="A622" s="12">
        <v>7736</v>
      </c>
      <c r="B622" s="62"/>
    </row>
    <row r="623" spans="1:2" ht="16.5" customHeight="1" x14ac:dyDescent="0.2">
      <c r="A623" s="12">
        <v>7737</v>
      </c>
      <c r="B623" s="62"/>
    </row>
    <row r="624" spans="1:2" ht="16.5" customHeight="1" x14ac:dyDescent="0.2">
      <c r="A624" s="12">
        <v>7738</v>
      </c>
      <c r="B624" s="62"/>
    </row>
    <row r="625" spans="1:2" ht="16.5" customHeight="1" x14ac:dyDescent="0.2">
      <c r="A625" s="12">
        <v>7739</v>
      </c>
      <c r="B625" s="62"/>
    </row>
    <row r="626" spans="1:2" ht="16.5" customHeight="1" x14ac:dyDescent="0.2">
      <c r="A626" s="12">
        <v>7740</v>
      </c>
      <c r="B626" s="62"/>
    </row>
    <row r="627" spans="1:2" ht="16.5" customHeight="1" x14ac:dyDescent="0.2">
      <c r="A627" s="12">
        <v>7741</v>
      </c>
      <c r="B627" s="62">
        <v>547.921630859375</v>
      </c>
    </row>
    <row r="628" spans="1:2" ht="16.5" customHeight="1" x14ac:dyDescent="0.2">
      <c r="A628" s="12">
        <v>7742</v>
      </c>
      <c r="B628" s="62">
        <v>0.80668693780899048</v>
      </c>
    </row>
    <row r="629" spans="1:2" ht="16.5" customHeight="1" x14ac:dyDescent="0.2">
      <c r="A629" s="12">
        <v>7743</v>
      </c>
      <c r="B629" s="62">
        <v>63.318878173828125</v>
      </c>
    </row>
    <row r="630" spans="1:2" ht="16.5" customHeight="1" x14ac:dyDescent="0.2">
      <c r="A630" s="12">
        <v>7744</v>
      </c>
      <c r="B630" s="62">
        <v>0.88087815046310425</v>
      </c>
    </row>
    <row r="631" spans="1:2" ht="16.5" customHeight="1" x14ac:dyDescent="0.2">
      <c r="A631" s="12">
        <v>7745</v>
      </c>
      <c r="B631" s="62">
        <v>6.998380184173584</v>
      </c>
    </row>
    <row r="632" spans="1:2" ht="16.5" customHeight="1" x14ac:dyDescent="0.2">
      <c r="A632" s="12">
        <v>7746</v>
      </c>
      <c r="B632" s="62"/>
    </row>
    <row r="633" spans="1:2" ht="16.5" customHeight="1" x14ac:dyDescent="0.2">
      <c r="A633" s="12">
        <v>7747</v>
      </c>
      <c r="B633" s="62"/>
    </row>
    <row r="634" spans="1:2" ht="16.5" customHeight="1" x14ac:dyDescent="0.2">
      <c r="A634" s="12">
        <v>7748</v>
      </c>
      <c r="B634" s="62"/>
    </row>
    <row r="635" spans="1:2" ht="16.5" customHeight="1" x14ac:dyDescent="0.2">
      <c r="A635" s="12">
        <v>7749</v>
      </c>
      <c r="B635" s="62"/>
    </row>
    <row r="636" spans="1:2" ht="16.5" customHeight="1" x14ac:dyDescent="0.2">
      <c r="A636" s="12">
        <v>7750</v>
      </c>
      <c r="B636" s="62"/>
    </row>
    <row r="637" spans="1:2" ht="16.5" customHeight="1" x14ac:dyDescent="0.2">
      <c r="A637" s="12">
        <v>7751</v>
      </c>
      <c r="B637" s="62"/>
    </row>
    <row r="638" spans="1:2" ht="16.5" customHeight="1" x14ac:dyDescent="0.2">
      <c r="A638" s="12">
        <v>7752</v>
      </c>
      <c r="B638" s="62"/>
    </row>
    <row r="639" spans="1:2" ht="16.5" customHeight="1" x14ac:dyDescent="0.2">
      <c r="A639" s="12">
        <v>7753</v>
      </c>
      <c r="B639" s="62"/>
    </row>
    <row r="640" spans="1:2" ht="16.5" customHeight="1" x14ac:dyDescent="0.2">
      <c r="A640" s="12">
        <v>7754</v>
      </c>
      <c r="B640" s="62"/>
    </row>
    <row r="641" spans="1:2" ht="16.5" customHeight="1" x14ac:dyDescent="0.2">
      <c r="A641" s="12">
        <v>7755</v>
      </c>
      <c r="B641" s="62"/>
    </row>
    <row r="642" spans="1:2" ht="16.5" customHeight="1" x14ac:dyDescent="0.2">
      <c r="A642" s="12">
        <v>7756</v>
      </c>
      <c r="B642" s="62"/>
    </row>
    <row r="643" spans="1:2" ht="16.5" customHeight="1" x14ac:dyDescent="0.2">
      <c r="A643" s="12">
        <v>7757</v>
      </c>
      <c r="B643" s="62"/>
    </row>
    <row r="644" spans="1:2" ht="16.5" customHeight="1" x14ac:dyDescent="0.2">
      <c r="A644" s="12">
        <v>7758</v>
      </c>
      <c r="B644" s="62"/>
    </row>
    <row r="645" spans="1:2" ht="16.5" customHeight="1" x14ac:dyDescent="0.2">
      <c r="A645" s="12">
        <v>7759</v>
      </c>
      <c r="B645" s="62"/>
    </row>
    <row r="646" spans="1:2" ht="16.5" customHeight="1" x14ac:dyDescent="0.2">
      <c r="A646" s="12">
        <v>7760</v>
      </c>
      <c r="B646" s="62">
        <v>0.30966410040855408</v>
      </c>
    </row>
    <row r="647" spans="1:2" ht="16.5" customHeight="1" x14ac:dyDescent="0.2">
      <c r="A647" s="12">
        <v>7761</v>
      </c>
      <c r="B647" s="62"/>
    </row>
    <row r="648" spans="1:2" ht="16.5" customHeight="1" x14ac:dyDescent="0.2">
      <c r="A648" s="12">
        <v>7762</v>
      </c>
      <c r="B648" s="62">
        <v>10.777400016784668</v>
      </c>
    </row>
    <row r="649" spans="1:2" ht="16.5" customHeight="1" x14ac:dyDescent="0.2">
      <c r="A649" s="12">
        <v>7763</v>
      </c>
      <c r="B649" s="62">
        <v>21.890569686889648</v>
      </c>
    </row>
    <row r="650" spans="1:2" ht="16.5" customHeight="1" x14ac:dyDescent="0.2">
      <c r="A650" s="12">
        <v>7764</v>
      </c>
      <c r="B650" s="62">
        <v>9.149958610534668</v>
      </c>
    </row>
    <row r="651" spans="1:2" ht="16.5" customHeight="1" x14ac:dyDescent="0.2">
      <c r="A651" s="12">
        <v>7765</v>
      </c>
      <c r="B651" s="62">
        <v>24.693233489990234</v>
      </c>
    </row>
    <row r="652" spans="1:2" ht="16.5" customHeight="1" x14ac:dyDescent="0.2">
      <c r="A652" s="12">
        <v>7766</v>
      </c>
      <c r="B652" s="62"/>
    </row>
    <row r="653" spans="1:2" ht="16.5" customHeight="1" x14ac:dyDescent="0.2">
      <c r="A653" s="12">
        <v>7767</v>
      </c>
      <c r="B653" s="62"/>
    </row>
    <row r="654" spans="1:2" ht="16.5" customHeight="1" x14ac:dyDescent="0.2">
      <c r="A654" s="12">
        <v>7768</v>
      </c>
      <c r="B654" s="62"/>
    </row>
    <row r="655" spans="1:2" ht="16.5" customHeight="1" x14ac:dyDescent="0.2">
      <c r="A655" s="12">
        <v>7769</v>
      </c>
      <c r="B655" s="62"/>
    </row>
    <row r="656" spans="1:2" ht="16.5" customHeight="1" x14ac:dyDescent="0.2">
      <c r="A656" s="12">
        <v>7770</v>
      </c>
      <c r="B656" s="62"/>
    </row>
    <row r="657" spans="1:2" ht="16.5" customHeight="1" x14ac:dyDescent="0.2">
      <c r="A657" s="12">
        <v>7771</v>
      </c>
      <c r="B657" s="62"/>
    </row>
    <row r="658" spans="1:2" ht="16.5" customHeight="1" x14ac:dyDescent="0.2">
      <c r="A658" s="12">
        <v>7772</v>
      </c>
      <c r="B658" s="62">
        <v>9.5184926986694336</v>
      </c>
    </row>
    <row r="659" spans="1:2" ht="16.5" customHeight="1" x14ac:dyDescent="0.2">
      <c r="A659" s="12">
        <v>7773</v>
      </c>
      <c r="B659" s="62"/>
    </row>
    <row r="660" spans="1:2" ht="16.5" customHeight="1" x14ac:dyDescent="0.2">
      <c r="A660" s="12">
        <v>7774</v>
      </c>
      <c r="B660" s="62"/>
    </row>
    <row r="661" spans="1:2" ht="16.5" customHeight="1" x14ac:dyDescent="0.2">
      <c r="A661" s="12">
        <v>7775</v>
      </c>
      <c r="B661" s="62"/>
    </row>
    <row r="662" spans="1:2" ht="16.5" customHeight="1" x14ac:dyDescent="0.2">
      <c r="A662" s="12">
        <v>7776</v>
      </c>
      <c r="B662" s="62"/>
    </row>
    <row r="663" spans="1:2" ht="16.5" customHeight="1" x14ac:dyDescent="0.2">
      <c r="A663" s="12">
        <v>7777</v>
      </c>
      <c r="B663" s="62"/>
    </row>
    <row r="664" spans="1:2" ht="16.5" customHeight="1" x14ac:dyDescent="0.2">
      <c r="A664" s="12">
        <v>7778</v>
      </c>
      <c r="B664" s="62"/>
    </row>
    <row r="665" spans="1:2" ht="16.5" customHeight="1" x14ac:dyDescent="0.2">
      <c r="A665" s="12">
        <v>7779</v>
      </c>
      <c r="B665" s="62"/>
    </row>
    <row r="666" spans="1:2" ht="16.5" customHeight="1" x14ac:dyDescent="0.2">
      <c r="A666" s="12">
        <v>7780</v>
      </c>
      <c r="B666" s="62">
        <v>0.47049292922019958</v>
      </c>
    </row>
    <row r="667" spans="1:2" ht="16.5" customHeight="1" x14ac:dyDescent="0.2">
      <c r="A667" s="12">
        <v>7781</v>
      </c>
      <c r="B667" s="62"/>
    </row>
    <row r="668" spans="1:2" ht="16.5" customHeight="1" x14ac:dyDescent="0.2">
      <c r="A668" s="12">
        <v>7782</v>
      </c>
      <c r="B668" s="62">
        <v>95.5042724609375</v>
      </c>
    </row>
    <row r="669" spans="1:2" ht="16.5" customHeight="1" x14ac:dyDescent="0.2">
      <c r="A669" s="12">
        <v>7783</v>
      </c>
      <c r="B669" s="62">
        <v>3.4394125938415527</v>
      </c>
    </row>
    <row r="670" spans="1:2" ht="16.5" customHeight="1" x14ac:dyDescent="0.2">
      <c r="A670" s="12">
        <v>7784</v>
      </c>
      <c r="B670" s="62">
        <v>0.39980533719062805</v>
      </c>
    </row>
    <row r="671" spans="1:2" ht="16.5" customHeight="1" x14ac:dyDescent="0.2">
      <c r="A671" s="12">
        <v>7785</v>
      </c>
      <c r="B671" s="62">
        <v>7.473713718354702E-3</v>
      </c>
    </row>
    <row r="672" spans="1:2" ht="16.5" customHeight="1" x14ac:dyDescent="0.2">
      <c r="A672" s="12">
        <v>7786</v>
      </c>
      <c r="B672" s="62"/>
    </row>
    <row r="673" spans="1:2" ht="16.5" customHeight="1" x14ac:dyDescent="0.2">
      <c r="A673" s="12">
        <v>7787</v>
      </c>
      <c r="B673" s="62"/>
    </row>
    <row r="674" spans="1:2" ht="16.5" customHeight="1" x14ac:dyDescent="0.2">
      <c r="A674" s="12">
        <v>7788</v>
      </c>
      <c r="B674" s="62"/>
    </row>
    <row r="675" spans="1:2" ht="16.5" customHeight="1" x14ac:dyDescent="0.2">
      <c r="A675" s="12">
        <v>7789</v>
      </c>
      <c r="B675" s="62"/>
    </row>
    <row r="676" spans="1:2" ht="16.5" customHeight="1" x14ac:dyDescent="0.2">
      <c r="A676" s="12">
        <v>7790</v>
      </c>
      <c r="B676" s="62"/>
    </row>
    <row r="677" spans="1:2" ht="16.5" customHeight="1" x14ac:dyDescent="0.2">
      <c r="A677" s="12">
        <v>7791</v>
      </c>
      <c r="B677" s="62"/>
    </row>
    <row r="678" spans="1:2" ht="16.5" customHeight="1" x14ac:dyDescent="0.2">
      <c r="A678" s="12">
        <v>7792</v>
      </c>
      <c r="B678" s="62"/>
    </row>
    <row r="679" spans="1:2" ht="16.5" customHeight="1" x14ac:dyDescent="0.2">
      <c r="A679" s="12">
        <v>7793</v>
      </c>
      <c r="B679" s="62"/>
    </row>
    <row r="680" spans="1:2" ht="16.5" customHeight="1" x14ac:dyDescent="0.2">
      <c r="A680" s="12">
        <v>7794</v>
      </c>
      <c r="B680" s="62"/>
    </row>
    <row r="681" spans="1:2" ht="16.5" customHeight="1" x14ac:dyDescent="0.2">
      <c r="A681" s="12">
        <v>7795</v>
      </c>
      <c r="B681" s="62"/>
    </row>
    <row r="682" spans="1:2" ht="16.5" customHeight="1" x14ac:dyDescent="0.2">
      <c r="A682" s="12">
        <v>7796</v>
      </c>
      <c r="B682" s="62"/>
    </row>
    <row r="683" spans="1:2" ht="16.5" customHeight="1" x14ac:dyDescent="0.2">
      <c r="A683" s="12">
        <v>7798</v>
      </c>
      <c r="B683" s="62">
        <v>29.96440315246582</v>
      </c>
    </row>
    <row r="684" spans="1:2" ht="16.5" customHeight="1" x14ac:dyDescent="0.2">
      <c r="A684" s="12">
        <v>7800</v>
      </c>
      <c r="B684" s="62">
        <v>4.9417152404785156</v>
      </c>
    </row>
    <row r="685" spans="1:2" ht="16.5" customHeight="1" x14ac:dyDescent="0.2">
      <c r="A685" s="12">
        <v>7801</v>
      </c>
      <c r="B685" s="62">
        <v>172.25914001464844</v>
      </c>
    </row>
    <row r="686" spans="1:2" ht="16.5" customHeight="1" x14ac:dyDescent="0.2">
      <c r="A686" s="12">
        <v>7802</v>
      </c>
      <c r="B686" s="62">
        <v>32.763420104980469</v>
      </c>
    </row>
    <row r="687" spans="1:2" ht="16.5" customHeight="1" x14ac:dyDescent="0.2">
      <c r="A687" s="12">
        <v>7803</v>
      </c>
      <c r="B687" s="62">
        <v>3.9556491374969482</v>
      </c>
    </row>
    <row r="688" spans="1:2" ht="16.5" customHeight="1" x14ac:dyDescent="0.2">
      <c r="A688" s="12">
        <v>7804</v>
      </c>
      <c r="B688" s="62">
        <v>9.7425022125244141</v>
      </c>
    </row>
    <row r="689" spans="1:2" ht="16.5" customHeight="1" x14ac:dyDescent="0.2">
      <c r="A689" s="12">
        <v>7805</v>
      </c>
      <c r="B689" s="62"/>
    </row>
    <row r="690" spans="1:2" ht="16.5" customHeight="1" x14ac:dyDescent="0.2">
      <c r="A690" s="12">
        <v>7806</v>
      </c>
      <c r="B690" s="62"/>
    </row>
    <row r="691" spans="1:2" ht="16.5" customHeight="1" x14ac:dyDescent="0.2">
      <c r="A691" s="12">
        <v>7807</v>
      </c>
      <c r="B691" s="62">
        <v>0.23674766719341278</v>
      </c>
    </row>
    <row r="692" spans="1:2" ht="16.5" customHeight="1" x14ac:dyDescent="0.2">
      <c r="A692" s="12">
        <v>7808</v>
      </c>
      <c r="B692" s="62">
        <v>22.572610855102539</v>
      </c>
    </row>
    <row r="693" spans="1:2" ht="16.5" customHeight="1" x14ac:dyDescent="0.2">
      <c r="A693" s="12">
        <v>7809</v>
      </c>
      <c r="B693" s="62">
        <v>3.2720847129821777</v>
      </c>
    </row>
    <row r="694" spans="1:2" ht="16.5" customHeight="1" x14ac:dyDescent="0.2">
      <c r="A694" s="12">
        <v>7810</v>
      </c>
      <c r="B694" s="62">
        <v>0.96196484565734863</v>
      </c>
    </row>
    <row r="695" spans="1:2" ht="16.5" customHeight="1" x14ac:dyDescent="0.2">
      <c r="A695" s="12">
        <v>7811</v>
      </c>
      <c r="B695" s="62"/>
    </row>
    <row r="696" spans="1:2" ht="16.5" customHeight="1" x14ac:dyDescent="0.2">
      <c r="A696" s="12">
        <v>7812</v>
      </c>
      <c r="B696" s="62"/>
    </row>
    <row r="697" spans="1:2" ht="16.5" customHeight="1" x14ac:dyDescent="0.2">
      <c r="A697" s="12">
        <v>7813</v>
      </c>
      <c r="B697" s="62"/>
    </row>
    <row r="698" spans="1:2" ht="16.5" customHeight="1" x14ac:dyDescent="0.2">
      <c r="A698" s="12">
        <v>7814</v>
      </c>
      <c r="B698" s="62"/>
    </row>
    <row r="699" spans="1:2" ht="16.5" customHeight="1" x14ac:dyDescent="0.2">
      <c r="A699" s="12">
        <v>7815</v>
      </c>
      <c r="B699" s="62"/>
    </row>
    <row r="700" spans="1:2" ht="16.5" customHeight="1" x14ac:dyDescent="0.2">
      <c r="A700" s="12">
        <v>7816</v>
      </c>
      <c r="B700" s="62"/>
    </row>
    <row r="701" spans="1:2" ht="16.5" customHeight="1" x14ac:dyDescent="0.2">
      <c r="A701" s="12">
        <v>7817</v>
      </c>
      <c r="B701" s="62"/>
    </row>
    <row r="702" spans="1:2" ht="16.5" customHeight="1" x14ac:dyDescent="0.2">
      <c r="A702" s="12">
        <v>7818</v>
      </c>
      <c r="B702" s="62"/>
    </row>
    <row r="703" spans="1:2" ht="16.5" customHeight="1" x14ac:dyDescent="0.2">
      <c r="A703" s="12">
        <v>7819</v>
      </c>
      <c r="B703" s="62">
        <v>3.2023723125457764</v>
      </c>
    </row>
    <row r="704" spans="1:2" ht="16.5" customHeight="1" x14ac:dyDescent="0.2">
      <c r="A704" s="12">
        <v>7820</v>
      </c>
      <c r="B704" s="62">
        <v>28.815980911254883</v>
      </c>
    </row>
    <row r="705" spans="1:2" ht="16.5" customHeight="1" x14ac:dyDescent="0.2">
      <c r="A705" s="12">
        <v>7821</v>
      </c>
      <c r="B705" s="62">
        <v>19.983821868896484</v>
      </c>
    </row>
    <row r="706" spans="1:2" ht="16.5" customHeight="1" x14ac:dyDescent="0.2">
      <c r="A706" s="12">
        <v>7822</v>
      </c>
      <c r="B706" s="62">
        <v>14.631115913391113</v>
      </c>
    </row>
    <row r="707" spans="1:2" ht="16.5" customHeight="1" x14ac:dyDescent="0.2">
      <c r="A707" s="12">
        <v>7823</v>
      </c>
      <c r="B707" s="62">
        <v>56.238460540771484</v>
      </c>
    </row>
    <row r="708" spans="1:2" ht="16.5" customHeight="1" x14ac:dyDescent="0.2">
      <c r="A708" s="12">
        <v>7824</v>
      </c>
      <c r="B708" s="62">
        <v>6.7869925498962402</v>
      </c>
    </row>
    <row r="709" spans="1:2" ht="16.5" customHeight="1" x14ac:dyDescent="0.2">
      <c r="A709" s="12">
        <v>7825</v>
      </c>
      <c r="B709" s="62">
        <v>58.670902252197266</v>
      </c>
    </row>
    <row r="710" spans="1:2" ht="16.5" customHeight="1" x14ac:dyDescent="0.2">
      <c r="A710" s="12">
        <v>7826</v>
      </c>
      <c r="B710" s="62">
        <v>135.95103454589844</v>
      </c>
    </row>
    <row r="711" spans="1:2" ht="16.5" customHeight="1" x14ac:dyDescent="0.2">
      <c r="A711" s="12">
        <v>7827</v>
      </c>
      <c r="B711" s="62">
        <v>14.184173583984375</v>
      </c>
    </row>
    <row r="712" spans="1:2" ht="16.5" customHeight="1" x14ac:dyDescent="0.2">
      <c r="A712" s="12">
        <v>7828</v>
      </c>
      <c r="B712" s="62">
        <v>6.3713188171386719</v>
      </c>
    </row>
    <row r="713" spans="1:2" ht="16.5" customHeight="1" x14ac:dyDescent="0.2">
      <c r="A713" s="12">
        <v>7829</v>
      </c>
      <c r="B713" s="62">
        <v>26.602375030517578</v>
      </c>
    </row>
    <row r="714" spans="1:2" ht="16.5" customHeight="1" x14ac:dyDescent="0.2">
      <c r="A714" s="12">
        <v>7830</v>
      </c>
      <c r="B714" s="62"/>
    </row>
    <row r="715" spans="1:2" ht="16.5" customHeight="1" x14ac:dyDescent="0.2">
      <c r="A715" s="12">
        <v>7831</v>
      </c>
      <c r="B715" s="62"/>
    </row>
    <row r="716" spans="1:2" ht="16.5" customHeight="1" x14ac:dyDescent="0.2">
      <c r="A716" s="12">
        <v>7832</v>
      </c>
      <c r="B716" s="62"/>
    </row>
    <row r="717" spans="1:2" ht="16.5" customHeight="1" x14ac:dyDescent="0.2">
      <c r="A717" s="12">
        <v>7833</v>
      </c>
      <c r="B717" s="62"/>
    </row>
    <row r="718" spans="1:2" ht="16.5" customHeight="1" x14ac:dyDescent="0.2">
      <c r="A718" s="12">
        <v>7834</v>
      </c>
      <c r="B718" s="62"/>
    </row>
    <row r="719" spans="1:2" ht="16.5" customHeight="1" x14ac:dyDescent="0.2">
      <c r="A719" s="12">
        <v>7835</v>
      </c>
      <c r="B719" s="62"/>
    </row>
    <row r="720" spans="1:2" ht="16.5" customHeight="1" x14ac:dyDescent="0.2">
      <c r="A720" s="12">
        <v>7836</v>
      </c>
      <c r="B720" s="62"/>
    </row>
    <row r="721" spans="1:2" ht="16.5" customHeight="1" x14ac:dyDescent="0.2">
      <c r="A721" s="12">
        <v>7837</v>
      </c>
      <c r="B721" s="62"/>
    </row>
    <row r="722" spans="1:2" ht="16.5" customHeight="1" x14ac:dyDescent="0.2">
      <c r="A722" s="12">
        <v>7838</v>
      </c>
      <c r="B722" s="62">
        <v>26.104328155517578</v>
      </c>
    </row>
    <row r="723" spans="1:2" ht="16.5" customHeight="1" x14ac:dyDescent="0.2">
      <c r="A723" s="12">
        <v>7839</v>
      </c>
      <c r="B723" s="62">
        <v>11.18145751953125</v>
      </c>
    </row>
    <row r="724" spans="1:2" ht="16.5" customHeight="1" x14ac:dyDescent="0.2">
      <c r="A724" s="12">
        <v>7840</v>
      </c>
      <c r="B724" s="62">
        <v>46.284835815429688</v>
      </c>
    </row>
    <row r="725" spans="1:2" ht="16.5" customHeight="1" x14ac:dyDescent="0.2">
      <c r="A725" s="12">
        <v>7841</v>
      </c>
      <c r="B725" s="62">
        <v>6.2100348472595215</v>
      </c>
    </row>
    <row r="726" spans="1:2" ht="16.5" customHeight="1" x14ac:dyDescent="0.2">
      <c r="A726" s="12">
        <v>7842</v>
      </c>
      <c r="B726" s="62">
        <v>14.223208427429199</v>
      </c>
    </row>
    <row r="727" spans="1:2" ht="16.5" customHeight="1" x14ac:dyDescent="0.2">
      <c r="A727" s="12">
        <v>7843</v>
      </c>
      <c r="B727" s="62">
        <v>9.0835638046264648</v>
      </c>
    </row>
    <row r="728" spans="1:2" ht="16.5" customHeight="1" x14ac:dyDescent="0.2">
      <c r="A728" s="12">
        <v>7844</v>
      </c>
      <c r="B728" s="62">
        <v>262.284912109375</v>
      </c>
    </row>
    <row r="729" spans="1:2" ht="16.5" customHeight="1" x14ac:dyDescent="0.2">
      <c r="A729" s="12">
        <v>7845</v>
      </c>
      <c r="B729" s="62"/>
    </row>
    <row r="730" spans="1:2" ht="16.5" customHeight="1" x14ac:dyDescent="0.2">
      <c r="A730" s="12">
        <v>7846</v>
      </c>
      <c r="B730" s="62">
        <v>8.3127632737159729E-2</v>
      </c>
    </row>
    <row r="731" spans="1:2" ht="16.5" customHeight="1" x14ac:dyDescent="0.2">
      <c r="A731" s="12">
        <v>7847</v>
      </c>
      <c r="B731" s="62">
        <v>20.024658203125</v>
      </c>
    </row>
    <row r="732" spans="1:2" ht="16.5" customHeight="1" x14ac:dyDescent="0.2">
      <c r="A732" s="12">
        <v>7848</v>
      </c>
      <c r="B732" s="62">
        <v>122.71517944335938</v>
      </c>
    </row>
    <row r="733" spans="1:2" ht="16.5" customHeight="1" x14ac:dyDescent="0.2">
      <c r="A733" s="12">
        <v>7849</v>
      </c>
      <c r="B733" s="62">
        <v>0.56413501501083374</v>
      </c>
    </row>
    <row r="734" spans="1:2" ht="16.5" customHeight="1" x14ac:dyDescent="0.2">
      <c r="A734" s="12">
        <v>7850</v>
      </c>
      <c r="B734" s="62">
        <v>0.41771170496940613</v>
      </c>
    </row>
    <row r="735" spans="1:2" ht="16.5" customHeight="1" x14ac:dyDescent="0.2">
      <c r="A735" s="12">
        <v>7851</v>
      </c>
      <c r="B735" s="62">
        <v>13.554557800292969</v>
      </c>
    </row>
    <row r="736" spans="1:2" ht="16.5" customHeight="1" x14ac:dyDescent="0.2">
      <c r="A736" s="12">
        <v>7852</v>
      </c>
      <c r="B736" s="62">
        <v>0.84495985507965088</v>
      </c>
    </row>
    <row r="737" spans="1:2" ht="16.5" customHeight="1" x14ac:dyDescent="0.2">
      <c r="A737" s="12">
        <v>7853</v>
      </c>
      <c r="B737" s="62"/>
    </row>
    <row r="738" spans="1:2" ht="16.5" customHeight="1" x14ac:dyDescent="0.2">
      <c r="A738" s="12">
        <v>7854</v>
      </c>
      <c r="B738" s="62">
        <v>3.466290608048439E-2</v>
      </c>
    </row>
    <row r="739" spans="1:2" ht="16.5" customHeight="1" x14ac:dyDescent="0.2">
      <c r="A739" s="12">
        <v>7855</v>
      </c>
      <c r="B739" s="62"/>
    </row>
    <row r="740" spans="1:2" ht="16.5" customHeight="1" x14ac:dyDescent="0.2">
      <c r="A740" s="12">
        <v>7856</v>
      </c>
      <c r="B740" s="62">
        <v>5410.13818359375</v>
      </c>
    </row>
    <row r="741" spans="1:2" ht="16.5" customHeight="1" x14ac:dyDescent="0.2">
      <c r="A741" s="12">
        <v>7857</v>
      </c>
      <c r="B741" s="62">
        <v>70.797454833984375</v>
      </c>
    </row>
    <row r="742" spans="1:2" ht="16.5" customHeight="1" x14ac:dyDescent="0.2">
      <c r="A742" s="12">
        <v>7858</v>
      </c>
      <c r="B742" s="62">
        <v>3.8466043472290039</v>
      </c>
    </row>
    <row r="743" spans="1:2" ht="16.5" customHeight="1" x14ac:dyDescent="0.2">
      <c r="A743" s="12">
        <v>7859</v>
      </c>
      <c r="B743" s="62">
        <v>0.12825438380241394</v>
      </c>
    </row>
    <row r="744" spans="1:2" ht="16.5" customHeight="1" x14ac:dyDescent="0.2">
      <c r="A744" s="12">
        <v>7860</v>
      </c>
      <c r="B744" s="62">
        <v>1.6424064636230469</v>
      </c>
    </row>
    <row r="745" spans="1:2" ht="16.5" customHeight="1" x14ac:dyDescent="0.2">
      <c r="A745" s="12">
        <v>7861</v>
      </c>
      <c r="B745" s="62"/>
    </row>
    <row r="746" spans="1:2" ht="16.5" customHeight="1" x14ac:dyDescent="0.2">
      <c r="A746" s="12">
        <v>7862</v>
      </c>
      <c r="B746" s="62"/>
    </row>
    <row r="747" spans="1:2" ht="16.5" customHeight="1" x14ac:dyDescent="0.2">
      <c r="A747" s="12">
        <v>7863</v>
      </c>
      <c r="B747" s="62"/>
    </row>
    <row r="748" spans="1:2" ht="16.5" customHeight="1" x14ac:dyDescent="0.2">
      <c r="A748" s="12">
        <v>7864</v>
      </c>
      <c r="B748" s="62"/>
    </row>
    <row r="749" spans="1:2" ht="16.5" customHeight="1" x14ac:dyDescent="0.2">
      <c r="A749" s="12">
        <v>7865</v>
      </c>
      <c r="B749" s="62"/>
    </row>
    <row r="750" spans="1:2" ht="16.5" customHeight="1" x14ac:dyDescent="0.2">
      <c r="A750" s="12">
        <v>7866</v>
      </c>
      <c r="B750" s="62"/>
    </row>
    <row r="751" spans="1:2" ht="16.5" customHeight="1" x14ac:dyDescent="0.2">
      <c r="A751" s="12">
        <v>7867</v>
      </c>
      <c r="B751" s="62"/>
    </row>
    <row r="752" spans="1:2" ht="16.5" customHeight="1" x14ac:dyDescent="0.2">
      <c r="A752" s="12">
        <v>7868</v>
      </c>
      <c r="B752" s="62">
        <v>32.953044891357422</v>
      </c>
    </row>
    <row r="753" spans="1:2" ht="16.5" customHeight="1" x14ac:dyDescent="0.2">
      <c r="A753" s="12">
        <v>7869</v>
      </c>
      <c r="B753" s="62"/>
    </row>
    <row r="754" spans="1:2" ht="16.5" customHeight="1" x14ac:dyDescent="0.2">
      <c r="A754" s="12">
        <v>7870</v>
      </c>
      <c r="B754" s="62"/>
    </row>
    <row r="755" spans="1:2" ht="16.5" customHeight="1" x14ac:dyDescent="0.2">
      <c r="A755" s="12">
        <v>7871</v>
      </c>
      <c r="B755" s="62"/>
    </row>
    <row r="756" spans="1:2" ht="16.5" customHeight="1" x14ac:dyDescent="0.2">
      <c r="A756" s="12">
        <v>7872</v>
      </c>
      <c r="B756" s="62">
        <v>9.2474098205566406</v>
      </c>
    </row>
    <row r="757" spans="1:2" ht="16.5" customHeight="1" x14ac:dyDescent="0.2">
      <c r="A757" s="12">
        <v>7873</v>
      </c>
      <c r="B757" s="62">
        <v>17.702260971069336</v>
      </c>
    </row>
    <row r="758" spans="1:2" ht="16.5" customHeight="1" x14ac:dyDescent="0.2">
      <c r="A758" s="12">
        <v>7874</v>
      </c>
      <c r="B758" s="62">
        <v>3.851649284362793</v>
      </c>
    </row>
    <row r="759" spans="1:2" ht="16.5" customHeight="1" x14ac:dyDescent="0.2">
      <c r="A759" s="12">
        <v>7875</v>
      </c>
      <c r="B759" s="62">
        <v>4.7966651916503906</v>
      </c>
    </row>
    <row r="760" spans="1:2" ht="16.5" customHeight="1" x14ac:dyDescent="0.2">
      <c r="A760" s="12">
        <v>7876</v>
      </c>
      <c r="B760" s="62">
        <v>85.358741760253906</v>
      </c>
    </row>
    <row r="761" spans="1:2" ht="16.5" customHeight="1" x14ac:dyDescent="0.2">
      <c r="A761" s="12">
        <v>7877</v>
      </c>
      <c r="B761" s="62">
        <v>76.02838134765625</v>
      </c>
    </row>
    <row r="762" spans="1:2" ht="16.5" customHeight="1" x14ac:dyDescent="0.2">
      <c r="A762" s="12">
        <v>7878</v>
      </c>
      <c r="B762" s="62">
        <v>0.89996439218521118</v>
      </c>
    </row>
    <row r="763" spans="1:2" ht="16.5" customHeight="1" x14ac:dyDescent="0.2">
      <c r="A763" s="12">
        <v>7879</v>
      </c>
      <c r="B763" s="62"/>
    </row>
    <row r="764" spans="1:2" ht="16.5" customHeight="1" x14ac:dyDescent="0.2">
      <c r="A764" s="12">
        <v>7880</v>
      </c>
      <c r="B764" s="62"/>
    </row>
    <row r="765" spans="1:2" ht="16.5" customHeight="1" x14ac:dyDescent="0.2">
      <c r="A765" s="12">
        <v>7881</v>
      </c>
      <c r="B765" s="62"/>
    </row>
    <row r="766" spans="1:2" ht="16.5" customHeight="1" x14ac:dyDescent="0.2">
      <c r="A766" s="12">
        <v>7882</v>
      </c>
      <c r="B766" s="62"/>
    </row>
    <row r="767" spans="1:2" ht="16.5" customHeight="1" x14ac:dyDescent="0.2">
      <c r="A767" s="12">
        <v>7883</v>
      </c>
      <c r="B767" s="62"/>
    </row>
    <row r="768" spans="1:2" ht="16.5" customHeight="1" x14ac:dyDescent="0.2">
      <c r="A768" s="12">
        <v>7884</v>
      </c>
      <c r="B768" s="62"/>
    </row>
    <row r="769" spans="1:2" ht="16.5" customHeight="1" x14ac:dyDescent="0.2">
      <c r="A769" s="12">
        <v>7885</v>
      </c>
      <c r="B769" s="62"/>
    </row>
    <row r="770" spans="1:2" ht="16.5" customHeight="1" x14ac:dyDescent="0.2">
      <c r="A770" s="12">
        <v>7886</v>
      </c>
      <c r="B770" s="62"/>
    </row>
    <row r="771" spans="1:2" ht="16.5" customHeight="1" x14ac:dyDescent="0.2">
      <c r="A771" s="12">
        <v>7887</v>
      </c>
      <c r="B771" s="62"/>
    </row>
    <row r="772" spans="1:2" ht="16.5" customHeight="1" x14ac:dyDescent="0.2">
      <c r="A772" s="12">
        <v>7888</v>
      </c>
      <c r="B772" s="62">
        <v>314.45803833007813</v>
      </c>
    </row>
    <row r="773" spans="1:2" ht="16.5" customHeight="1" x14ac:dyDescent="0.2">
      <c r="A773" s="12">
        <v>7889</v>
      </c>
      <c r="B773" s="62">
        <v>117.84468078613281</v>
      </c>
    </row>
    <row r="774" spans="1:2" ht="16.5" customHeight="1" x14ac:dyDescent="0.2">
      <c r="A774" s="12">
        <v>7890</v>
      </c>
      <c r="B774" s="62">
        <v>227.37078857421875</v>
      </c>
    </row>
    <row r="775" spans="1:2" ht="16.5" customHeight="1" x14ac:dyDescent="0.2">
      <c r="A775" s="12">
        <v>7891</v>
      </c>
      <c r="B775" s="62">
        <v>5.7060856819152832</v>
      </c>
    </row>
    <row r="776" spans="1:2" ht="16.5" customHeight="1" x14ac:dyDescent="0.2">
      <c r="A776" s="12">
        <v>7892</v>
      </c>
      <c r="B776" s="62">
        <v>1.184834104606125E-6</v>
      </c>
    </row>
    <row r="777" spans="1:2" ht="16.5" customHeight="1" x14ac:dyDescent="0.2">
      <c r="A777" s="12">
        <v>7893</v>
      </c>
      <c r="B777" s="62">
        <v>3733.41552734375</v>
      </c>
    </row>
    <row r="778" spans="1:2" ht="16.5" customHeight="1" x14ac:dyDescent="0.2">
      <c r="A778" s="12">
        <v>7894</v>
      </c>
      <c r="B778" s="62">
        <v>3861.172607421875</v>
      </c>
    </row>
    <row r="779" spans="1:2" ht="16.5" customHeight="1" x14ac:dyDescent="0.2">
      <c r="A779" s="12">
        <v>7895</v>
      </c>
      <c r="B779" s="62">
        <v>6945.0947265625</v>
      </c>
    </row>
    <row r="780" spans="1:2" ht="16.5" customHeight="1" x14ac:dyDescent="0.2">
      <c r="A780" s="12">
        <v>7896</v>
      </c>
      <c r="B780" s="62">
        <v>1.2513034562289249E-5</v>
      </c>
    </row>
    <row r="781" spans="1:2" ht="16.5" customHeight="1" x14ac:dyDescent="0.2">
      <c r="A781" s="12">
        <v>7897</v>
      </c>
      <c r="B781" s="62"/>
    </row>
    <row r="782" spans="1:2" ht="16.5" customHeight="1" x14ac:dyDescent="0.2">
      <c r="A782" s="12">
        <v>7898</v>
      </c>
      <c r="B782" s="62"/>
    </row>
    <row r="783" spans="1:2" ht="16.5" customHeight="1" x14ac:dyDescent="0.2">
      <c r="A783" s="12">
        <v>7899</v>
      </c>
      <c r="B783" s="62"/>
    </row>
    <row r="784" spans="1:2" ht="16.5" customHeight="1" x14ac:dyDescent="0.2">
      <c r="A784" s="12">
        <v>7900</v>
      </c>
      <c r="B784" s="62"/>
    </row>
    <row r="785" spans="1:2" ht="16.5" customHeight="1" x14ac:dyDescent="0.2">
      <c r="A785" s="12">
        <v>7901</v>
      </c>
      <c r="B785" s="62"/>
    </row>
    <row r="786" spans="1:2" ht="16.5" customHeight="1" x14ac:dyDescent="0.2">
      <c r="A786" s="12">
        <v>7903</v>
      </c>
      <c r="B786" s="62"/>
    </row>
    <row r="787" spans="1:2" ht="16.5" customHeight="1" x14ac:dyDescent="0.2">
      <c r="A787" s="12">
        <v>7904</v>
      </c>
      <c r="B787" s="62">
        <v>96.493667602539063</v>
      </c>
    </row>
    <row r="788" spans="1:2" ht="16.5" customHeight="1" x14ac:dyDescent="0.2">
      <c r="A788" s="12">
        <v>7905</v>
      </c>
      <c r="B788" s="62"/>
    </row>
    <row r="789" spans="1:2" ht="16.5" customHeight="1" x14ac:dyDescent="0.2">
      <c r="A789" s="12">
        <v>7906</v>
      </c>
      <c r="B789" s="62"/>
    </row>
    <row r="790" spans="1:2" ht="16.5" customHeight="1" x14ac:dyDescent="0.2">
      <c r="A790" s="12">
        <v>7907</v>
      </c>
      <c r="B790" s="62"/>
    </row>
    <row r="791" spans="1:2" ht="16.5" customHeight="1" x14ac:dyDescent="0.2">
      <c r="A791" s="12">
        <v>7908</v>
      </c>
      <c r="B791" s="62"/>
    </row>
    <row r="792" spans="1:2" ht="16.5" customHeight="1" x14ac:dyDescent="0.2">
      <c r="A792" s="12">
        <v>7909</v>
      </c>
      <c r="B792" s="62">
        <v>1613.9063720703125</v>
      </c>
    </row>
    <row r="793" spans="1:2" ht="16.5" customHeight="1" x14ac:dyDescent="0.2">
      <c r="A793" s="12">
        <v>7910</v>
      </c>
      <c r="B793" s="62">
        <v>28.070978164672852</v>
      </c>
    </row>
    <row r="794" spans="1:2" ht="16.5" customHeight="1" x14ac:dyDescent="0.2">
      <c r="A794" s="12">
        <v>7911</v>
      </c>
      <c r="B794" s="62">
        <v>888.62091064453125</v>
      </c>
    </row>
    <row r="795" spans="1:2" ht="16.5" customHeight="1" x14ac:dyDescent="0.2">
      <c r="A795" s="12">
        <v>7912</v>
      </c>
      <c r="B795" s="62"/>
    </row>
    <row r="796" spans="1:2" ht="16.5" customHeight="1" x14ac:dyDescent="0.2">
      <c r="A796" s="12">
        <v>7913</v>
      </c>
      <c r="B796" s="62">
        <v>8632.2197265625</v>
      </c>
    </row>
    <row r="797" spans="1:2" ht="16.5" customHeight="1" x14ac:dyDescent="0.2">
      <c r="A797" s="12">
        <v>7914</v>
      </c>
      <c r="B797" s="62">
        <v>1.9406938552856445</v>
      </c>
    </row>
    <row r="798" spans="1:2" ht="16.5" customHeight="1" x14ac:dyDescent="0.2">
      <c r="A798" s="12">
        <v>7915</v>
      </c>
      <c r="B798" s="62">
        <v>16.066226959228516</v>
      </c>
    </row>
    <row r="799" spans="1:2" ht="16.5" customHeight="1" x14ac:dyDescent="0.2">
      <c r="A799" s="12">
        <v>7916</v>
      </c>
      <c r="B799" s="62">
        <v>17.717700958251953</v>
      </c>
    </row>
    <row r="800" spans="1:2" ht="16.5" customHeight="1" x14ac:dyDescent="0.2">
      <c r="A800" s="12">
        <v>7917</v>
      </c>
      <c r="B800" s="62">
        <v>3.4498457908630371</v>
      </c>
    </row>
    <row r="801" spans="1:2" ht="16.5" customHeight="1" x14ac:dyDescent="0.2">
      <c r="A801" s="12">
        <v>7918</v>
      </c>
      <c r="B801" s="62"/>
    </row>
    <row r="802" spans="1:2" ht="16.5" customHeight="1" x14ac:dyDescent="0.2">
      <c r="A802" s="12">
        <v>7919</v>
      </c>
      <c r="B802" s="62">
        <v>117.97989654541016</v>
      </c>
    </row>
    <row r="803" spans="1:2" ht="16.5" customHeight="1" x14ac:dyDescent="0.2">
      <c r="A803" s="12">
        <v>7920</v>
      </c>
      <c r="B803" s="62"/>
    </row>
    <row r="804" spans="1:2" ht="16.5" customHeight="1" x14ac:dyDescent="0.2">
      <c r="A804" s="12">
        <v>7921</v>
      </c>
      <c r="B804" s="62">
        <v>1.1956095695495605</v>
      </c>
    </row>
    <row r="805" spans="1:2" ht="16.5" customHeight="1" x14ac:dyDescent="0.2">
      <c r="A805" s="12">
        <v>7922</v>
      </c>
      <c r="B805" s="62">
        <v>459.07861328125</v>
      </c>
    </row>
    <row r="806" spans="1:2" ht="16.5" customHeight="1" x14ac:dyDescent="0.2">
      <c r="A806" s="12">
        <v>7923</v>
      </c>
      <c r="B806" s="62"/>
    </row>
    <row r="807" spans="1:2" ht="16.5" customHeight="1" x14ac:dyDescent="0.2">
      <c r="A807" s="12">
        <v>7924</v>
      </c>
      <c r="B807" s="62"/>
    </row>
    <row r="808" spans="1:2" ht="16.5" customHeight="1" x14ac:dyDescent="0.2">
      <c r="A808" s="12">
        <v>7925</v>
      </c>
      <c r="B808" s="62"/>
    </row>
    <row r="809" spans="1:2" ht="16.5" customHeight="1" x14ac:dyDescent="0.2">
      <c r="A809" s="12">
        <v>7926</v>
      </c>
      <c r="B809" s="62"/>
    </row>
    <row r="810" spans="1:2" ht="16.5" customHeight="1" x14ac:dyDescent="0.2">
      <c r="A810" s="12">
        <v>7927</v>
      </c>
      <c r="B810" s="62">
        <v>5171.8955078125</v>
      </c>
    </row>
    <row r="811" spans="1:2" ht="16.5" customHeight="1" x14ac:dyDescent="0.2">
      <c r="A811" s="12">
        <v>7928</v>
      </c>
      <c r="B811" s="62">
        <v>1249.89599609375</v>
      </c>
    </row>
    <row r="812" spans="1:2" ht="16.5" customHeight="1" x14ac:dyDescent="0.2">
      <c r="A812" s="12">
        <v>7929</v>
      </c>
      <c r="B812" s="62">
        <v>1081.4471435546875</v>
      </c>
    </row>
    <row r="813" spans="1:2" ht="16.5" customHeight="1" x14ac:dyDescent="0.2">
      <c r="A813" s="12">
        <v>7930</v>
      </c>
      <c r="B813" s="62">
        <v>0.20548975467681885</v>
      </c>
    </row>
    <row r="814" spans="1:2" ht="16.5" customHeight="1" x14ac:dyDescent="0.2">
      <c r="A814" s="12">
        <v>7931</v>
      </c>
      <c r="B814" s="62"/>
    </row>
    <row r="815" spans="1:2" ht="16.5" customHeight="1" x14ac:dyDescent="0.2">
      <c r="A815" s="12">
        <v>7932</v>
      </c>
      <c r="B815" s="62">
        <v>121.69267272949219</v>
      </c>
    </row>
    <row r="816" spans="1:2" ht="16.5" customHeight="1" x14ac:dyDescent="0.2">
      <c r="A816" s="12">
        <v>7933</v>
      </c>
      <c r="B816" s="62">
        <v>0.66344362497329712</v>
      </c>
    </row>
    <row r="817" spans="1:2" ht="16.5" customHeight="1" x14ac:dyDescent="0.2">
      <c r="A817" s="12">
        <v>7934</v>
      </c>
      <c r="B817" s="62"/>
    </row>
    <row r="818" spans="1:2" ht="16.5" customHeight="1" x14ac:dyDescent="0.2">
      <c r="A818" s="12">
        <v>7935</v>
      </c>
      <c r="B818" s="62">
        <v>3.4286666777916253E-4</v>
      </c>
    </row>
    <row r="819" spans="1:2" ht="16.5" customHeight="1" x14ac:dyDescent="0.2">
      <c r="A819" s="12">
        <v>7936</v>
      </c>
      <c r="B819" s="62"/>
    </row>
    <row r="820" spans="1:2" ht="16.5" customHeight="1" x14ac:dyDescent="0.2">
      <c r="A820" s="12">
        <v>7937</v>
      </c>
      <c r="B820" s="62"/>
    </row>
    <row r="821" spans="1:2" ht="16.5" customHeight="1" x14ac:dyDescent="0.2">
      <c r="A821" s="12">
        <v>7938</v>
      </c>
      <c r="B821" s="62"/>
    </row>
    <row r="822" spans="1:2" ht="16.5" customHeight="1" x14ac:dyDescent="0.2">
      <c r="A822" s="12">
        <v>7939</v>
      </c>
      <c r="B822" s="62"/>
    </row>
    <row r="823" spans="1:2" ht="16.5" customHeight="1" x14ac:dyDescent="0.2">
      <c r="A823" s="12">
        <v>7940</v>
      </c>
      <c r="B823" s="62"/>
    </row>
    <row r="824" spans="1:2" ht="16.5" customHeight="1" x14ac:dyDescent="0.2">
      <c r="A824" s="12">
        <v>7941</v>
      </c>
      <c r="B824" s="62">
        <v>0.70511192083358765</v>
      </c>
    </row>
    <row r="825" spans="1:2" ht="16.5" customHeight="1" x14ac:dyDescent="0.2">
      <c r="A825" s="12">
        <v>7942</v>
      </c>
      <c r="B825" s="62">
        <v>30.01664924621582</v>
      </c>
    </row>
    <row r="826" spans="1:2" ht="16.5" customHeight="1" x14ac:dyDescent="0.2">
      <c r="A826" s="12">
        <v>7943</v>
      </c>
      <c r="B826" s="62">
        <v>5.7033782005310059</v>
      </c>
    </row>
    <row r="827" spans="1:2" ht="16.5" customHeight="1" x14ac:dyDescent="0.2">
      <c r="A827" s="12">
        <v>7944</v>
      </c>
      <c r="B827" s="62">
        <v>45.518394470214844</v>
      </c>
    </row>
    <row r="828" spans="1:2" ht="16.5" customHeight="1" x14ac:dyDescent="0.2">
      <c r="A828" s="12">
        <v>7945</v>
      </c>
      <c r="B828" s="62">
        <v>88.387458801269531</v>
      </c>
    </row>
    <row r="829" spans="1:2" ht="16.5" customHeight="1" x14ac:dyDescent="0.2">
      <c r="A829" s="12">
        <v>7946</v>
      </c>
      <c r="B829" s="62"/>
    </row>
    <row r="830" spans="1:2" ht="16.5" customHeight="1" x14ac:dyDescent="0.2">
      <c r="A830" s="12">
        <v>7947</v>
      </c>
      <c r="B830" s="62"/>
    </row>
    <row r="831" spans="1:2" ht="16.5" customHeight="1" x14ac:dyDescent="0.2">
      <c r="A831" s="12">
        <v>7948</v>
      </c>
      <c r="B831" s="62"/>
    </row>
    <row r="832" spans="1:2" ht="16.5" customHeight="1" x14ac:dyDescent="0.2">
      <c r="A832" s="12">
        <v>7949</v>
      </c>
      <c r="B832" s="62"/>
    </row>
    <row r="833" spans="1:2" ht="16.5" customHeight="1" x14ac:dyDescent="0.2">
      <c r="A833" s="12">
        <v>7950</v>
      </c>
      <c r="B833" s="62"/>
    </row>
    <row r="834" spans="1:2" ht="16.5" customHeight="1" x14ac:dyDescent="0.2">
      <c r="A834" s="12">
        <v>7951</v>
      </c>
      <c r="B834" s="62"/>
    </row>
    <row r="835" spans="1:2" ht="16.5" customHeight="1" x14ac:dyDescent="0.2">
      <c r="A835" s="12">
        <v>7952</v>
      </c>
      <c r="B835" s="62"/>
    </row>
    <row r="836" spans="1:2" ht="16.5" customHeight="1" x14ac:dyDescent="0.2">
      <c r="A836" s="12">
        <v>7953</v>
      </c>
      <c r="B836" s="62">
        <v>17.161186218261719</v>
      </c>
    </row>
    <row r="837" spans="1:2" ht="16.5" customHeight="1" x14ac:dyDescent="0.2">
      <c r="A837" s="12">
        <v>7954</v>
      </c>
      <c r="B837" s="62">
        <v>11.163346290588379</v>
      </c>
    </row>
    <row r="838" spans="1:2" ht="16.5" customHeight="1" x14ac:dyDescent="0.2">
      <c r="A838" s="12">
        <v>7955</v>
      </c>
      <c r="B838" s="62"/>
    </row>
    <row r="839" spans="1:2" ht="16.5" customHeight="1" x14ac:dyDescent="0.2">
      <c r="A839" s="12">
        <v>7956</v>
      </c>
      <c r="B839" s="62">
        <v>0.25407883524894714</v>
      </c>
    </row>
    <row r="840" spans="1:2" ht="16.5" customHeight="1" x14ac:dyDescent="0.2">
      <c r="A840" s="12">
        <v>7957</v>
      </c>
      <c r="B840" s="62"/>
    </row>
    <row r="841" spans="1:2" ht="16.5" customHeight="1" x14ac:dyDescent="0.2">
      <c r="A841" s="12">
        <v>7958</v>
      </c>
      <c r="B841" s="62">
        <v>155.17308044433594</v>
      </c>
    </row>
    <row r="842" spans="1:2" ht="16.5" customHeight="1" x14ac:dyDescent="0.2">
      <c r="A842" s="12">
        <v>7959</v>
      </c>
      <c r="B842" s="62">
        <v>1.7089509963989258</v>
      </c>
    </row>
    <row r="843" spans="1:2" ht="16.5" customHeight="1" x14ac:dyDescent="0.2">
      <c r="A843" s="12">
        <v>7960</v>
      </c>
      <c r="B843" s="62">
        <v>2.8127906322479248</v>
      </c>
    </row>
    <row r="844" spans="1:2" ht="16.5" customHeight="1" x14ac:dyDescent="0.2">
      <c r="A844" s="12">
        <v>7961</v>
      </c>
      <c r="B844" s="62">
        <v>0.21604247391223907</v>
      </c>
    </row>
    <row r="845" spans="1:2" ht="16.5" customHeight="1" x14ac:dyDescent="0.2">
      <c r="A845" s="12">
        <v>7962</v>
      </c>
      <c r="B845" s="62">
        <v>7.3038291931152344</v>
      </c>
    </row>
    <row r="846" spans="1:2" ht="16.5" customHeight="1" x14ac:dyDescent="0.2">
      <c r="A846" s="12">
        <v>7963</v>
      </c>
      <c r="B846" s="62">
        <v>15.854510307312012</v>
      </c>
    </row>
    <row r="847" spans="1:2" ht="16.5" customHeight="1" x14ac:dyDescent="0.2">
      <c r="A847" s="12">
        <v>7964</v>
      </c>
      <c r="B847" s="62"/>
    </row>
    <row r="848" spans="1:2" ht="16.5" customHeight="1" x14ac:dyDescent="0.2">
      <c r="A848" s="12">
        <v>7965</v>
      </c>
      <c r="B848" s="62"/>
    </row>
    <row r="849" spans="1:2" ht="16.5" customHeight="1" x14ac:dyDescent="0.2">
      <c r="A849" s="12">
        <v>7966</v>
      </c>
      <c r="B849" s="62"/>
    </row>
    <row r="850" spans="1:2" ht="16.5" customHeight="1" x14ac:dyDescent="0.2">
      <c r="A850" s="12">
        <v>7967</v>
      </c>
      <c r="B850" s="62">
        <v>5.6143264770507813</v>
      </c>
    </row>
    <row r="851" spans="1:2" ht="16.5" customHeight="1" x14ac:dyDescent="0.2">
      <c r="A851" s="12">
        <v>7968</v>
      </c>
      <c r="B851" s="62">
        <v>0.76536732912063599</v>
      </c>
    </row>
    <row r="852" spans="1:2" ht="16.5" customHeight="1" x14ac:dyDescent="0.2">
      <c r="A852" s="12">
        <v>7969</v>
      </c>
      <c r="B852" s="62"/>
    </row>
    <row r="853" spans="1:2" ht="16.5" customHeight="1" x14ac:dyDescent="0.2">
      <c r="A853" s="12">
        <v>7970</v>
      </c>
      <c r="B853" s="62"/>
    </row>
    <row r="854" spans="1:2" ht="16.5" customHeight="1" x14ac:dyDescent="0.2">
      <c r="A854" s="12">
        <v>7971</v>
      </c>
      <c r="B854" s="62"/>
    </row>
    <row r="855" spans="1:2" ht="16.5" customHeight="1" x14ac:dyDescent="0.2">
      <c r="A855" s="12">
        <v>7972</v>
      </c>
      <c r="B855" s="62"/>
    </row>
    <row r="856" spans="1:2" ht="16.5" customHeight="1" x14ac:dyDescent="0.2">
      <c r="A856" s="12">
        <v>7973</v>
      </c>
      <c r="B856" s="62">
        <v>5.002227783203125</v>
      </c>
    </row>
    <row r="857" spans="1:2" ht="16.5" customHeight="1" x14ac:dyDescent="0.2">
      <c r="A857" s="12">
        <v>7974</v>
      </c>
      <c r="B857" s="62"/>
    </row>
    <row r="858" spans="1:2" ht="16.5" customHeight="1" x14ac:dyDescent="0.2">
      <c r="A858" s="12">
        <v>7975</v>
      </c>
      <c r="B858" s="62"/>
    </row>
    <row r="859" spans="1:2" ht="16.5" customHeight="1" x14ac:dyDescent="0.2">
      <c r="A859" s="12">
        <v>7976</v>
      </c>
      <c r="B859" s="62"/>
    </row>
    <row r="860" spans="1:2" ht="16.5" customHeight="1" x14ac:dyDescent="0.2">
      <c r="A860" s="12">
        <v>7977</v>
      </c>
      <c r="B860" s="62"/>
    </row>
    <row r="861" spans="1:2" ht="16.5" customHeight="1" x14ac:dyDescent="0.2">
      <c r="A861" s="12">
        <v>7978</v>
      </c>
      <c r="B861" s="62"/>
    </row>
    <row r="862" spans="1:2" ht="16.5" customHeight="1" x14ac:dyDescent="0.2">
      <c r="A862" s="12">
        <v>7979</v>
      </c>
      <c r="B862" s="62"/>
    </row>
    <row r="863" spans="1:2" ht="16.5" customHeight="1" x14ac:dyDescent="0.2">
      <c r="A863" s="12">
        <v>7980</v>
      </c>
      <c r="B863" s="62"/>
    </row>
    <row r="864" spans="1:2" ht="16.5" customHeight="1" x14ac:dyDescent="0.2">
      <c r="A864" s="12">
        <v>7981</v>
      </c>
      <c r="B864" s="62"/>
    </row>
    <row r="865" spans="1:2" ht="16.5" customHeight="1" x14ac:dyDescent="0.2">
      <c r="A865" s="12">
        <v>7982</v>
      </c>
      <c r="B865" s="62"/>
    </row>
    <row r="866" spans="1:2" ht="16.5" customHeight="1" x14ac:dyDescent="0.2">
      <c r="A866" s="12">
        <v>7983</v>
      </c>
      <c r="B866" s="62"/>
    </row>
    <row r="867" spans="1:2" ht="16.5" customHeight="1" x14ac:dyDescent="0.2">
      <c r="A867" s="12">
        <v>7984</v>
      </c>
      <c r="B867" s="62"/>
    </row>
    <row r="868" spans="1:2" ht="16.5" customHeight="1" x14ac:dyDescent="0.2">
      <c r="A868" s="12">
        <v>7985</v>
      </c>
      <c r="B868" s="62"/>
    </row>
    <row r="869" spans="1:2" ht="16.5" customHeight="1" x14ac:dyDescent="0.2">
      <c r="A869" s="12">
        <v>7986</v>
      </c>
      <c r="B869" s="62"/>
    </row>
    <row r="870" spans="1:2" ht="16.5" customHeight="1" x14ac:dyDescent="0.2">
      <c r="A870" s="12">
        <v>7987</v>
      </c>
      <c r="B870" s="62"/>
    </row>
    <row r="871" spans="1:2" ht="16.5" customHeight="1" x14ac:dyDescent="0.2">
      <c r="A871" s="12">
        <v>7988</v>
      </c>
      <c r="B871" s="62"/>
    </row>
    <row r="872" spans="1:2" ht="16.5" customHeight="1" x14ac:dyDescent="0.2">
      <c r="A872" s="12">
        <v>7989</v>
      </c>
      <c r="B872" s="62"/>
    </row>
    <row r="873" spans="1:2" ht="16.5" customHeight="1" x14ac:dyDescent="0.2">
      <c r="A873" s="12">
        <v>7990</v>
      </c>
      <c r="B873" s="62"/>
    </row>
    <row r="874" spans="1:2" ht="16.5" customHeight="1" x14ac:dyDescent="0.2">
      <c r="A874" s="12">
        <v>7991</v>
      </c>
      <c r="B874" s="62"/>
    </row>
    <row r="875" spans="1:2" ht="16.5" customHeight="1" x14ac:dyDescent="0.2">
      <c r="A875" s="12">
        <v>7992</v>
      </c>
      <c r="B875" s="62"/>
    </row>
    <row r="876" spans="1:2" ht="16.5" customHeight="1" x14ac:dyDescent="0.2">
      <c r="A876" s="12">
        <v>7993</v>
      </c>
      <c r="B876" s="62"/>
    </row>
    <row r="877" spans="1:2" ht="16.5" customHeight="1" x14ac:dyDescent="0.2">
      <c r="A877" s="12">
        <v>7994</v>
      </c>
      <c r="B877" s="62"/>
    </row>
    <row r="878" spans="1:2" ht="16.5" customHeight="1" x14ac:dyDescent="0.2">
      <c r="A878" s="12">
        <v>7995</v>
      </c>
      <c r="B878" s="62"/>
    </row>
    <row r="879" spans="1:2" ht="16.5" customHeight="1" x14ac:dyDescent="0.2">
      <c r="A879" s="12">
        <v>7996</v>
      </c>
      <c r="B879" s="62"/>
    </row>
    <row r="880" spans="1:2" ht="16.5" customHeight="1" x14ac:dyDescent="0.2">
      <c r="A880" s="12">
        <v>7997</v>
      </c>
      <c r="B880" s="62"/>
    </row>
    <row r="881" spans="1:2" ht="16.5" customHeight="1" x14ac:dyDescent="0.2">
      <c r="A881" s="12">
        <v>7998</v>
      </c>
      <c r="B881" s="62"/>
    </row>
    <row r="882" spans="1:2" ht="16.5" customHeight="1" x14ac:dyDescent="0.2">
      <c r="A882" s="12">
        <v>7999</v>
      </c>
      <c r="B882" s="62"/>
    </row>
    <row r="883" spans="1:2" ht="16.5" customHeight="1" x14ac:dyDescent="0.2">
      <c r="A883" s="12">
        <v>8000</v>
      </c>
      <c r="B883" s="62"/>
    </row>
    <row r="884" spans="1:2" ht="16.5" customHeight="1" x14ac:dyDescent="0.2">
      <c r="A884" s="12">
        <v>8001</v>
      </c>
      <c r="B884" s="62"/>
    </row>
    <row r="885" spans="1:2" ht="16.5" customHeight="1" x14ac:dyDescent="0.2">
      <c r="A885" s="12">
        <v>8002</v>
      </c>
      <c r="B885" s="62"/>
    </row>
    <row r="886" spans="1:2" ht="16.5" customHeight="1" x14ac:dyDescent="0.2">
      <c r="A886" s="12">
        <v>8003</v>
      </c>
      <c r="B886" s="62"/>
    </row>
    <row r="887" spans="1:2" ht="16.5" customHeight="1" x14ac:dyDescent="0.2">
      <c r="A887" s="12">
        <v>8004</v>
      </c>
      <c r="B887" s="62"/>
    </row>
    <row r="888" spans="1:2" ht="16.5" customHeight="1" x14ac:dyDescent="0.2">
      <c r="A888" s="12">
        <v>8005</v>
      </c>
      <c r="B888" s="62"/>
    </row>
    <row r="889" spans="1:2" ht="16.5" customHeight="1" x14ac:dyDescent="0.2">
      <c r="A889" s="12">
        <v>8006</v>
      </c>
      <c r="B889" s="62"/>
    </row>
    <row r="890" spans="1:2" ht="16.5" customHeight="1" x14ac:dyDescent="0.2">
      <c r="A890" s="12">
        <v>8007</v>
      </c>
      <c r="B890" s="62"/>
    </row>
    <row r="891" spans="1:2" ht="16.5" customHeight="1" x14ac:dyDescent="0.2">
      <c r="A891" s="12">
        <v>8010</v>
      </c>
      <c r="B891" s="62"/>
    </row>
    <row r="892" spans="1:2" ht="16.5" customHeight="1" x14ac:dyDescent="0.2">
      <c r="A892" s="12">
        <v>8011</v>
      </c>
      <c r="B892" s="62"/>
    </row>
    <row r="893" spans="1:2" ht="16.5" customHeight="1" x14ac:dyDescent="0.2">
      <c r="A893" s="12">
        <v>8012</v>
      </c>
      <c r="B893" s="62"/>
    </row>
    <row r="894" spans="1:2" ht="16.5" customHeight="1" x14ac:dyDescent="0.2">
      <c r="A894" s="12">
        <v>8013</v>
      </c>
      <c r="B894" s="62"/>
    </row>
    <row r="895" spans="1:2" ht="16.5" customHeight="1" x14ac:dyDescent="0.2">
      <c r="A895" s="12">
        <v>8014</v>
      </c>
      <c r="B895" s="62"/>
    </row>
    <row r="896" spans="1:2" ht="16.5" customHeight="1" x14ac:dyDescent="0.2">
      <c r="A896" s="12">
        <v>8015</v>
      </c>
      <c r="B896" s="62"/>
    </row>
    <row r="897" spans="1:2" ht="16.5" customHeight="1" x14ac:dyDescent="0.2">
      <c r="A897" s="12">
        <v>8016</v>
      </c>
      <c r="B897" s="62"/>
    </row>
    <row r="898" spans="1:2" ht="16.5" customHeight="1" x14ac:dyDescent="0.2">
      <c r="A898" s="12">
        <v>8017</v>
      </c>
      <c r="B898" s="62"/>
    </row>
    <row r="899" spans="1:2" ht="16.5" customHeight="1" x14ac:dyDescent="0.2">
      <c r="A899" s="12">
        <v>8018</v>
      </c>
      <c r="B899" s="62"/>
    </row>
    <row r="900" spans="1:2" ht="16.5" customHeight="1" x14ac:dyDescent="0.2">
      <c r="A900" s="12">
        <v>8019</v>
      </c>
      <c r="B900" s="62"/>
    </row>
    <row r="901" spans="1:2" ht="16.5" customHeight="1" x14ac:dyDescent="0.2">
      <c r="A901" s="12">
        <v>8020</v>
      </c>
      <c r="B901" s="62"/>
    </row>
    <row r="902" spans="1:2" ht="16.5" customHeight="1" x14ac:dyDescent="0.2">
      <c r="A902" s="12">
        <v>8021</v>
      </c>
      <c r="B902" s="62"/>
    </row>
    <row r="903" spans="1:2" ht="16.5" customHeight="1" x14ac:dyDescent="0.2">
      <c r="A903" s="12">
        <v>8022</v>
      </c>
      <c r="B903" s="62"/>
    </row>
    <row r="904" spans="1:2" ht="16.5" customHeight="1" x14ac:dyDescent="0.2">
      <c r="A904" s="12">
        <v>8023</v>
      </c>
      <c r="B904" s="62"/>
    </row>
    <row r="905" spans="1:2" ht="16.5" customHeight="1" x14ac:dyDescent="0.2">
      <c r="A905" s="12">
        <v>8024</v>
      </c>
      <c r="B905" s="62"/>
    </row>
    <row r="906" spans="1:2" ht="16.5" customHeight="1" x14ac:dyDescent="0.2">
      <c r="A906" s="12">
        <v>8025</v>
      </c>
      <c r="B906" s="62"/>
    </row>
    <row r="907" spans="1:2" ht="16.5" customHeight="1" x14ac:dyDescent="0.2">
      <c r="A907" s="12">
        <v>8026</v>
      </c>
      <c r="B907" s="62"/>
    </row>
    <row r="908" spans="1:2" ht="16.5" customHeight="1" x14ac:dyDescent="0.2">
      <c r="A908" s="12">
        <v>8027</v>
      </c>
      <c r="B908" s="62"/>
    </row>
    <row r="909" spans="1:2" ht="16.5" customHeight="1" x14ac:dyDescent="0.2">
      <c r="A909" s="12">
        <v>8028</v>
      </c>
      <c r="B909" s="62"/>
    </row>
    <row r="910" spans="1:2" ht="16.5" customHeight="1" x14ac:dyDescent="0.2">
      <c r="A910" s="12">
        <v>8029</v>
      </c>
      <c r="B910" s="62"/>
    </row>
    <row r="911" spans="1:2" ht="16.5" customHeight="1" x14ac:dyDescent="0.2">
      <c r="A911" s="12">
        <v>8030</v>
      </c>
      <c r="B911" s="62"/>
    </row>
    <row r="912" spans="1:2" ht="16.5" customHeight="1" x14ac:dyDescent="0.2">
      <c r="A912" s="12">
        <v>8031</v>
      </c>
      <c r="B912" s="62"/>
    </row>
    <row r="913" spans="1:2" ht="16.5" customHeight="1" x14ac:dyDescent="0.2">
      <c r="A913" s="12">
        <v>8032</v>
      </c>
      <c r="B913" s="62"/>
    </row>
    <row r="914" spans="1:2" ht="16.5" customHeight="1" x14ac:dyDescent="0.2">
      <c r="A914" s="12">
        <v>8033</v>
      </c>
      <c r="B914" s="62"/>
    </row>
    <row r="915" spans="1:2" ht="16.5" customHeight="1" x14ac:dyDescent="0.2">
      <c r="A915" s="12">
        <v>8034</v>
      </c>
      <c r="B915" s="62"/>
    </row>
    <row r="916" spans="1:2" ht="16.5" customHeight="1" x14ac:dyDescent="0.2">
      <c r="A916" s="12">
        <v>8035</v>
      </c>
      <c r="B916" s="62"/>
    </row>
    <row r="917" spans="1:2" ht="16.5" customHeight="1" x14ac:dyDescent="0.2">
      <c r="A917" s="12">
        <v>8036</v>
      </c>
      <c r="B917" s="62"/>
    </row>
    <row r="918" spans="1:2" ht="16.5" customHeight="1" x14ac:dyDescent="0.2">
      <c r="A918" s="12">
        <v>8037</v>
      </c>
      <c r="B918" s="62"/>
    </row>
    <row r="919" spans="1:2" ht="16.5" customHeight="1" x14ac:dyDescent="0.2">
      <c r="A919" s="12">
        <v>8038</v>
      </c>
      <c r="B919" s="62"/>
    </row>
    <row r="920" spans="1:2" ht="16.5" customHeight="1" x14ac:dyDescent="0.2">
      <c r="A920" s="12">
        <v>8039</v>
      </c>
      <c r="B920" s="62"/>
    </row>
    <row r="921" spans="1:2" ht="16.5" customHeight="1" x14ac:dyDescent="0.2">
      <c r="A921" s="12">
        <v>8040</v>
      </c>
      <c r="B921" s="62"/>
    </row>
    <row r="922" spans="1:2" ht="16.5" customHeight="1" x14ac:dyDescent="0.2">
      <c r="A922" s="12">
        <v>8041</v>
      </c>
      <c r="B922" s="62"/>
    </row>
    <row r="923" spans="1:2" ht="16.5" customHeight="1" x14ac:dyDescent="0.2">
      <c r="A923" s="12">
        <v>8042</v>
      </c>
      <c r="B923" s="62"/>
    </row>
    <row r="924" spans="1:2" ht="16.5" customHeight="1" x14ac:dyDescent="0.2">
      <c r="A924" s="12">
        <v>8043</v>
      </c>
      <c r="B924" s="62"/>
    </row>
    <row r="925" spans="1:2" ht="16.5" customHeight="1" x14ac:dyDescent="0.2">
      <c r="A925" s="12">
        <v>8044</v>
      </c>
      <c r="B925" s="62"/>
    </row>
    <row r="926" spans="1:2" ht="16.5" customHeight="1" x14ac:dyDescent="0.2">
      <c r="A926" s="12">
        <v>8045</v>
      </c>
      <c r="B926" s="62"/>
    </row>
    <row r="927" spans="1:2" ht="16.5" customHeight="1" x14ac:dyDescent="0.2">
      <c r="A927" s="12">
        <v>8046</v>
      </c>
      <c r="B927" s="62">
        <v>1.3093373854644597E-4</v>
      </c>
    </row>
    <row r="928" spans="1:2" ht="16.5" customHeight="1" x14ac:dyDescent="0.2">
      <c r="A928" s="12">
        <v>8047</v>
      </c>
      <c r="B928" s="62">
        <v>6.3561248779296875</v>
      </c>
    </row>
    <row r="929" spans="1:2" ht="16.5" customHeight="1" x14ac:dyDescent="0.2">
      <c r="A929" s="12">
        <v>8048</v>
      </c>
      <c r="B929" s="62">
        <v>1.859745979309082</v>
      </c>
    </row>
    <row r="930" spans="1:2" ht="16.5" customHeight="1" x14ac:dyDescent="0.2">
      <c r="A930" s="12">
        <v>8049</v>
      </c>
      <c r="B930" s="62">
        <v>0.10112430900335312</v>
      </c>
    </row>
    <row r="931" spans="1:2" ht="16.5" customHeight="1" x14ac:dyDescent="0.2">
      <c r="A931" s="12">
        <v>8050</v>
      </c>
      <c r="B931" s="62"/>
    </row>
    <row r="932" spans="1:2" ht="16.5" customHeight="1" x14ac:dyDescent="0.2">
      <c r="A932" s="12">
        <v>8051</v>
      </c>
      <c r="B932" s="62">
        <v>3.6419568061828613</v>
      </c>
    </row>
    <row r="933" spans="1:2" ht="16.5" customHeight="1" x14ac:dyDescent="0.2">
      <c r="A933" s="12">
        <v>8052</v>
      </c>
      <c r="B933" s="62">
        <v>2205.37939453125</v>
      </c>
    </row>
    <row r="934" spans="1:2" ht="16.5" customHeight="1" x14ac:dyDescent="0.2">
      <c r="A934" s="12">
        <v>8053</v>
      </c>
      <c r="B934" s="62">
        <v>9.5950298309326172</v>
      </c>
    </row>
    <row r="935" spans="1:2" ht="16.5" customHeight="1" x14ac:dyDescent="0.2">
      <c r="A935" s="12">
        <v>8054</v>
      </c>
      <c r="B935" s="62">
        <v>1.0746322572231293E-2</v>
      </c>
    </row>
    <row r="936" spans="1:2" ht="16.5" customHeight="1" x14ac:dyDescent="0.2">
      <c r="A936" s="12">
        <v>8055</v>
      </c>
      <c r="B936" s="62"/>
    </row>
    <row r="937" spans="1:2" ht="16.5" customHeight="1" x14ac:dyDescent="0.2">
      <c r="A937" s="12">
        <v>8056</v>
      </c>
      <c r="B937" s="62"/>
    </row>
    <row r="938" spans="1:2" ht="16.5" customHeight="1" x14ac:dyDescent="0.2">
      <c r="A938" s="12">
        <v>8057</v>
      </c>
      <c r="B938" s="62"/>
    </row>
    <row r="939" spans="1:2" ht="16.5" customHeight="1" x14ac:dyDescent="0.2">
      <c r="A939" s="12">
        <v>8058</v>
      </c>
      <c r="B939" s="62"/>
    </row>
    <row r="940" spans="1:2" ht="16.5" customHeight="1" x14ac:dyDescent="0.2">
      <c r="A940" s="12">
        <v>8059</v>
      </c>
      <c r="B940" s="62">
        <v>24.406795501708984</v>
      </c>
    </row>
    <row r="941" spans="1:2" ht="16.5" customHeight="1" x14ac:dyDescent="0.2">
      <c r="A941" s="12">
        <v>8060</v>
      </c>
      <c r="B941" s="62"/>
    </row>
    <row r="942" spans="1:2" ht="16.5" customHeight="1" x14ac:dyDescent="0.2">
      <c r="A942" s="12">
        <v>8061</v>
      </c>
      <c r="B942" s="62"/>
    </row>
    <row r="943" spans="1:2" ht="16.5" customHeight="1" x14ac:dyDescent="0.2">
      <c r="A943" s="12">
        <v>8062</v>
      </c>
      <c r="B943" s="62"/>
    </row>
    <row r="944" spans="1:2" ht="16.5" customHeight="1" x14ac:dyDescent="0.2">
      <c r="A944" s="12">
        <v>8064</v>
      </c>
      <c r="B944" s="62"/>
    </row>
    <row r="945" spans="1:2" ht="16.5" customHeight="1" x14ac:dyDescent="0.2">
      <c r="A945" s="12">
        <v>8065</v>
      </c>
      <c r="B945" s="62"/>
    </row>
    <row r="946" spans="1:2" ht="16.5" customHeight="1" x14ac:dyDescent="0.2">
      <c r="A946" s="12">
        <v>8066</v>
      </c>
      <c r="B946" s="62"/>
    </row>
    <row r="947" spans="1:2" ht="16.5" customHeight="1" x14ac:dyDescent="0.2">
      <c r="A947" s="12">
        <v>8067</v>
      </c>
      <c r="B947" s="62"/>
    </row>
    <row r="948" spans="1:2" ht="16.5" customHeight="1" x14ac:dyDescent="0.2">
      <c r="A948" s="12">
        <v>8068</v>
      </c>
      <c r="B948" s="62"/>
    </row>
    <row r="949" spans="1:2" ht="16.5" customHeight="1" x14ac:dyDescent="0.2">
      <c r="A949" s="12">
        <v>8069</v>
      </c>
      <c r="B949" s="62"/>
    </row>
    <row r="950" spans="1:2" ht="16.5" customHeight="1" x14ac:dyDescent="0.2">
      <c r="A950" s="12">
        <v>8070</v>
      </c>
      <c r="B950" s="62"/>
    </row>
    <row r="951" spans="1:2" ht="16.5" customHeight="1" x14ac:dyDescent="0.2">
      <c r="A951" s="12">
        <v>8071</v>
      </c>
      <c r="B951" s="62"/>
    </row>
    <row r="952" spans="1:2" ht="16.5" customHeight="1" x14ac:dyDescent="0.2">
      <c r="A952" s="12">
        <v>8072</v>
      </c>
      <c r="B952" s="62"/>
    </row>
    <row r="953" spans="1:2" ht="16.5" customHeight="1" x14ac:dyDescent="0.2">
      <c r="A953" s="12">
        <v>8073</v>
      </c>
      <c r="B953" s="62"/>
    </row>
    <row r="954" spans="1:2" ht="16.5" customHeight="1" x14ac:dyDescent="0.2">
      <c r="A954" s="12">
        <v>8074</v>
      </c>
      <c r="B954" s="62">
        <v>1.6264348030090332</v>
      </c>
    </row>
    <row r="955" spans="1:2" ht="16.5" customHeight="1" x14ac:dyDescent="0.2">
      <c r="A955" s="12">
        <v>8075</v>
      </c>
      <c r="B955" s="62"/>
    </row>
    <row r="956" spans="1:2" ht="16.5" customHeight="1" x14ac:dyDescent="0.2">
      <c r="A956" s="12">
        <v>8076</v>
      </c>
      <c r="B956" s="62"/>
    </row>
    <row r="957" spans="1:2" ht="16.5" customHeight="1" x14ac:dyDescent="0.2">
      <c r="A957" s="12">
        <v>8077</v>
      </c>
      <c r="B957" s="62"/>
    </row>
    <row r="958" spans="1:2" ht="16.5" customHeight="1" x14ac:dyDescent="0.2">
      <c r="A958" s="12">
        <v>8078</v>
      </c>
      <c r="B958" s="62"/>
    </row>
    <row r="959" spans="1:2" ht="16.5" customHeight="1" x14ac:dyDescent="0.2">
      <c r="A959" s="12">
        <v>8079</v>
      </c>
      <c r="B959" s="62"/>
    </row>
    <row r="960" spans="1:2" ht="16.5" customHeight="1" x14ac:dyDescent="0.2">
      <c r="A960" s="12">
        <v>8080</v>
      </c>
      <c r="B960" s="62"/>
    </row>
    <row r="961" spans="1:2" ht="16.5" customHeight="1" x14ac:dyDescent="0.2">
      <c r="A961" s="12">
        <v>8081</v>
      </c>
      <c r="B961" s="62">
        <v>4.2110043577849865E-3</v>
      </c>
    </row>
    <row r="962" spans="1:2" ht="16.5" customHeight="1" x14ac:dyDescent="0.2">
      <c r="A962" s="12">
        <v>8082</v>
      </c>
      <c r="B962" s="62"/>
    </row>
    <row r="963" spans="1:2" ht="16.5" customHeight="1" x14ac:dyDescent="0.2">
      <c r="A963" s="12">
        <v>8083</v>
      </c>
      <c r="B963" s="62"/>
    </row>
    <row r="964" spans="1:2" ht="16.5" customHeight="1" x14ac:dyDescent="0.2">
      <c r="A964" s="12">
        <v>8084</v>
      </c>
      <c r="B964" s="62"/>
    </row>
    <row r="965" spans="1:2" ht="16.5" customHeight="1" x14ac:dyDescent="0.2">
      <c r="A965" s="12">
        <v>8085</v>
      </c>
      <c r="B965" s="62"/>
    </row>
    <row r="966" spans="1:2" ht="16.5" customHeight="1" x14ac:dyDescent="0.2">
      <c r="A966" s="12">
        <v>8086</v>
      </c>
      <c r="B966" s="62">
        <v>20.613706588745117</v>
      </c>
    </row>
    <row r="967" spans="1:2" ht="16.5" customHeight="1" x14ac:dyDescent="0.2">
      <c r="A967" s="12">
        <v>8087</v>
      </c>
      <c r="B967" s="62">
        <v>3.4585345536470413E-2</v>
      </c>
    </row>
    <row r="968" spans="1:2" ht="16.5" customHeight="1" x14ac:dyDescent="0.2">
      <c r="A968" s="12">
        <v>8088</v>
      </c>
      <c r="B968" s="62"/>
    </row>
    <row r="969" spans="1:2" ht="16.5" customHeight="1" x14ac:dyDescent="0.2">
      <c r="A969" s="12">
        <v>8089</v>
      </c>
      <c r="B969" s="62">
        <v>49.296367645263672</v>
      </c>
    </row>
    <row r="970" spans="1:2" ht="16.5" customHeight="1" x14ac:dyDescent="0.2">
      <c r="A970" s="12">
        <v>8090</v>
      </c>
      <c r="B970" s="62">
        <v>7.7423176765441895</v>
      </c>
    </row>
    <row r="971" spans="1:2" ht="16.5" customHeight="1" x14ac:dyDescent="0.2">
      <c r="A971" s="12">
        <v>8091</v>
      </c>
      <c r="B971" s="62"/>
    </row>
    <row r="972" spans="1:2" ht="16.5" customHeight="1" x14ac:dyDescent="0.2">
      <c r="A972" s="12">
        <v>8092</v>
      </c>
      <c r="B972" s="62">
        <v>8.3839216232299805</v>
      </c>
    </row>
    <row r="973" spans="1:2" ht="16.5" customHeight="1" x14ac:dyDescent="0.2">
      <c r="A973" s="12">
        <v>8093</v>
      </c>
      <c r="B973" s="62">
        <v>34.767238616943359</v>
      </c>
    </row>
    <row r="974" spans="1:2" ht="16.5" customHeight="1" x14ac:dyDescent="0.2">
      <c r="A974" s="12">
        <v>8094</v>
      </c>
      <c r="B974" s="62"/>
    </row>
    <row r="975" spans="1:2" ht="16.5" customHeight="1" x14ac:dyDescent="0.2">
      <c r="A975" s="12">
        <v>8095</v>
      </c>
      <c r="B975" s="62">
        <v>3.5009124279022217</v>
      </c>
    </row>
    <row r="976" spans="1:2" ht="16.5" customHeight="1" x14ac:dyDescent="0.2">
      <c r="A976" s="12">
        <v>8096</v>
      </c>
      <c r="B976" s="62">
        <v>3.4864258021116257E-2</v>
      </c>
    </row>
    <row r="977" spans="1:2" ht="16.5" customHeight="1" x14ac:dyDescent="0.2">
      <c r="A977" s="12">
        <v>8097</v>
      </c>
      <c r="B977" s="62">
        <v>356.22396850585938</v>
      </c>
    </row>
    <row r="978" spans="1:2" ht="16.5" customHeight="1" x14ac:dyDescent="0.2">
      <c r="A978" s="12">
        <v>8098</v>
      </c>
      <c r="B978" s="62">
        <v>58.089626312255859</v>
      </c>
    </row>
    <row r="979" spans="1:2" ht="16.5" customHeight="1" x14ac:dyDescent="0.2">
      <c r="A979" s="12">
        <v>8099</v>
      </c>
      <c r="B979" s="62">
        <v>52.006740570068359</v>
      </c>
    </row>
    <row r="980" spans="1:2" ht="16.5" customHeight="1" x14ac:dyDescent="0.2">
      <c r="A980" s="12">
        <v>8100</v>
      </c>
      <c r="B980" s="62">
        <v>0.13190223276615143</v>
      </c>
    </row>
    <row r="981" spans="1:2" ht="16.5" customHeight="1" x14ac:dyDescent="0.2">
      <c r="A981" s="12">
        <v>8101</v>
      </c>
      <c r="B981" s="62"/>
    </row>
    <row r="982" spans="1:2" ht="16.5" customHeight="1" x14ac:dyDescent="0.2">
      <c r="A982" s="12">
        <v>8102</v>
      </c>
      <c r="B982" s="62"/>
    </row>
    <row r="983" spans="1:2" ht="16.5" customHeight="1" x14ac:dyDescent="0.2">
      <c r="A983" s="12">
        <v>8103</v>
      </c>
      <c r="B983" s="62"/>
    </row>
    <row r="984" spans="1:2" ht="16.5" customHeight="1" x14ac:dyDescent="0.2">
      <c r="A984" s="12">
        <v>8104</v>
      </c>
      <c r="B984" s="62"/>
    </row>
    <row r="985" spans="1:2" ht="16.5" customHeight="1" x14ac:dyDescent="0.2">
      <c r="A985" s="12">
        <v>8105</v>
      </c>
      <c r="B985" s="62">
        <v>9.9795930087566376E-2</v>
      </c>
    </row>
    <row r="986" spans="1:2" ht="16.5" customHeight="1" x14ac:dyDescent="0.2">
      <c r="A986" s="12">
        <v>8106</v>
      </c>
      <c r="B986" s="62"/>
    </row>
    <row r="987" spans="1:2" ht="16.5" customHeight="1" x14ac:dyDescent="0.2">
      <c r="A987" s="12">
        <v>8107</v>
      </c>
      <c r="B987" s="62">
        <v>0.47512665390968323</v>
      </c>
    </row>
    <row r="988" spans="1:2" ht="16.5" customHeight="1" x14ac:dyDescent="0.2">
      <c r="A988" s="12">
        <v>8108</v>
      </c>
      <c r="B988" s="62">
        <v>1.8008510232903063E-4</v>
      </c>
    </row>
    <row r="989" spans="1:2" ht="16.5" customHeight="1" x14ac:dyDescent="0.2">
      <c r="A989" s="12">
        <v>8109</v>
      </c>
      <c r="B989" s="62">
        <v>9.9779899755958468E-5</v>
      </c>
    </row>
    <row r="990" spans="1:2" ht="16.5" customHeight="1" x14ac:dyDescent="0.2">
      <c r="A990" s="12">
        <v>8110</v>
      </c>
      <c r="B990" s="62">
        <v>49.040576934814453</v>
      </c>
    </row>
    <row r="991" spans="1:2" ht="16.5" customHeight="1" x14ac:dyDescent="0.2">
      <c r="A991" s="12">
        <v>8111</v>
      </c>
      <c r="B991" s="62"/>
    </row>
    <row r="992" spans="1:2" ht="16.5" customHeight="1" x14ac:dyDescent="0.2">
      <c r="A992" s="12">
        <v>8112</v>
      </c>
      <c r="B992" s="62"/>
    </row>
    <row r="993" spans="1:2" ht="16.5" customHeight="1" x14ac:dyDescent="0.2">
      <c r="A993" s="12">
        <v>8113</v>
      </c>
      <c r="B993" s="62"/>
    </row>
    <row r="994" spans="1:2" ht="16.5" customHeight="1" x14ac:dyDescent="0.2">
      <c r="A994" s="12">
        <v>8114</v>
      </c>
      <c r="B994" s="62">
        <v>3574.67333984375</v>
      </c>
    </row>
    <row r="995" spans="1:2" ht="16.5" customHeight="1" x14ac:dyDescent="0.2">
      <c r="A995" s="12">
        <v>8115</v>
      </c>
      <c r="B995" s="62">
        <v>1135.061279296875</v>
      </c>
    </row>
    <row r="996" spans="1:2" ht="16.5" customHeight="1" x14ac:dyDescent="0.2">
      <c r="A996" s="12">
        <v>8116</v>
      </c>
      <c r="B996" s="62"/>
    </row>
    <row r="997" spans="1:2" ht="16.5" customHeight="1" x14ac:dyDescent="0.2">
      <c r="A997" s="12">
        <v>8117</v>
      </c>
      <c r="B997" s="62"/>
    </row>
    <row r="998" spans="1:2" ht="16.5" customHeight="1" x14ac:dyDescent="0.2">
      <c r="A998" s="12">
        <v>8118</v>
      </c>
      <c r="B998" s="62">
        <v>146.56790161132813</v>
      </c>
    </row>
    <row r="999" spans="1:2" ht="16.5" customHeight="1" x14ac:dyDescent="0.2">
      <c r="A999" s="12">
        <v>8119</v>
      </c>
      <c r="B999" s="62">
        <v>2.0869565196335316E-3</v>
      </c>
    </row>
    <row r="1000" spans="1:2" ht="16.5" customHeight="1" x14ac:dyDescent="0.2">
      <c r="A1000" s="12">
        <v>8120</v>
      </c>
      <c r="B1000" s="62">
        <v>15.459972381591797</v>
      </c>
    </row>
    <row r="1001" spans="1:2" ht="16.5" customHeight="1" x14ac:dyDescent="0.2">
      <c r="A1001" s="12">
        <v>8121</v>
      </c>
      <c r="B1001" s="62"/>
    </row>
    <row r="1002" spans="1:2" ht="16.5" customHeight="1" x14ac:dyDescent="0.2">
      <c r="A1002" s="12">
        <v>8122</v>
      </c>
      <c r="B1002" s="62">
        <v>0.18654519319534302</v>
      </c>
    </row>
    <row r="1003" spans="1:2" ht="16.5" customHeight="1" x14ac:dyDescent="0.2">
      <c r="A1003" s="12">
        <v>8123</v>
      </c>
      <c r="B1003" s="62"/>
    </row>
    <row r="1004" spans="1:2" ht="16.5" customHeight="1" x14ac:dyDescent="0.2">
      <c r="A1004" s="12">
        <v>8124</v>
      </c>
      <c r="B1004" s="62">
        <v>12931.841796875</v>
      </c>
    </row>
    <row r="1005" spans="1:2" ht="16.5" customHeight="1" x14ac:dyDescent="0.2">
      <c r="A1005" s="12">
        <v>8125</v>
      </c>
      <c r="B1005" s="62"/>
    </row>
    <row r="1006" spans="1:2" ht="16.5" customHeight="1" x14ac:dyDescent="0.2">
      <c r="A1006" s="12">
        <v>8126</v>
      </c>
      <c r="B1006" s="62"/>
    </row>
    <row r="1007" spans="1:2" ht="16.5" customHeight="1" x14ac:dyDescent="0.2">
      <c r="A1007" s="12">
        <v>8127</v>
      </c>
      <c r="B1007" s="62">
        <v>3.006756067276001</v>
      </c>
    </row>
    <row r="1008" spans="1:2" ht="16.5" customHeight="1" x14ac:dyDescent="0.2">
      <c r="A1008" s="12">
        <v>8128</v>
      </c>
      <c r="B1008" s="62">
        <v>1.9779199361801147</v>
      </c>
    </row>
    <row r="1009" spans="1:2" ht="16.5" customHeight="1" x14ac:dyDescent="0.2">
      <c r="A1009" s="12">
        <v>8129</v>
      </c>
      <c r="B1009" s="62">
        <v>0.47933769226074219</v>
      </c>
    </row>
    <row r="1010" spans="1:2" ht="16.5" customHeight="1" x14ac:dyDescent="0.2">
      <c r="A1010" s="12">
        <v>8130</v>
      </c>
      <c r="B1010" s="62"/>
    </row>
    <row r="1011" spans="1:2" ht="16.5" customHeight="1" x14ac:dyDescent="0.2">
      <c r="A1011" s="12">
        <v>8131</v>
      </c>
      <c r="B1011" s="62"/>
    </row>
    <row r="1012" spans="1:2" ht="16.5" customHeight="1" x14ac:dyDescent="0.2">
      <c r="A1012" s="12">
        <v>8132</v>
      </c>
      <c r="B1012" s="62"/>
    </row>
    <row r="1013" spans="1:2" ht="16.5" customHeight="1" x14ac:dyDescent="0.2">
      <c r="A1013" s="12">
        <v>8133</v>
      </c>
      <c r="B1013" s="62">
        <v>22.095111846923828</v>
      </c>
    </row>
    <row r="1014" spans="1:2" ht="16.5" customHeight="1" x14ac:dyDescent="0.2">
      <c r="A1014" s="12">
        <v>8134</v>
      </c>
      <c r="B1014" s="62">
        <v>26.214885711669922</v>
      </c>
    </row>
    <row r="1015" spans="1:2" ht="16.5" customHeight="1" x14ac:dyDescent="0.2">
      <c r="A1015" s="12">
        <v>8135</v>
      </c>
      <c r="B1015" s="62">
        <v>5.9524211883544922</v>
      </c>
    </row>
    <row r="1016" spans="1:2" ht="16.5" customHeight="1" x14ac:dyDescent="0.2">
      <c r="A1016" s="12">
        <v>8136</v>
      </c>
      <c r="B1016" s="62">
        <v>0.13662421703338623</v>
      </c>
    </row>
    <row r="1017" spans="1:2" ht="16.5" customHeight="1" x14ac:dyDescent="0.2">
      <c r="A1017" s="12">
        <v>8137</v>
      </c>
      <c r="B1017" s="62">
        <v>0.21220169961452484</v>
      </c>
    </row>
    <row r="1018" spans="1:2" ht="16.5" customHeight="1" x14ac:dyDescent="0.2">
      <c r="A1018" s="12">
        <v>8138</v>
      </c>
      <c r="B1018" s="62">
        <v>2.6609995365142822</v>
      </c>
    </row>
    <row r="1019" spans="1:2" ht="16.5" customHeight="1" x14ac:dyDescent="0.2">
      <c r="A1019" s="12">
        <v>8139</v>
      </c>
      <c r="B1019" s="62">
        <v>0.15602681040763855</v>
      </c>
    </row>
    <row r="1020" spans="1:2" ht="16.5" customHeight="1" x14ac:dyDescent="0.2">
      <c r="A1020" s="12">
        <v>8140</v>
      </c>
      <c r="B1020" s="62"/>
    </row>
    <row r="1021" spans="1:2" ht="16.5" customHeight="1" x14ac:dyDescent="0.2">
      <c r="A1021" s="12">
        <v>8142</v>
      </c>
      <c r="B1021" s="62"/>
    </row>
    <row r="1022" spans="1:2" ht="16.5" customHeight="1" x14ac:dyDescent="0.2">
      <c r="A1022" s="12">
        <v>8143</v>
      </c>
      <c r="B1022" s="62"/>
    </row>
    <row r="1023" spans="1:2" ht="16.5" customHeight="1" x14ac:dyDescent="0.2">
      <c r="A1023" s="12">
        <v>8144</v>
      </c>
      <c r="B1023" s="62"/>
    </row>
    <row r="1024" spans="1:2" ht="16.5" customHeight="1" x14ac:dyDescent="0.2">
      <c r="A1024" s="12">
        <v>8145</v>
      </c>
      <c r="B1024" s="62"/>
    </row>
    <row r="1025" spans="1:2" ht="16.5" customHeight="1" x14ac:dyDescent="0.2">
      <c r="A1025" s="12">
        <v>8146</v>
      </c>
      <c r="B1025" s="62">
        <v>23.310245513916016</v>
      </c>
    </row>
    <row r="1026" spans="1:2" ht="16.5" customHeight="1" x14ac:dyDescent="0.2">
      <c r="A1026" s="12">
        <v>8147</v>
      </c>
      <c r="B1026" s="62"/>
    </row>
    <row r="1027" spans="1:2" ht="16.5" customHeight="1" x14ac:dyDescent="0.2">
      <c r="A1027" s="12">
        <v>8148</v>
      </c>
      <c r="B1027" s="62"/>
    </row>
    <row r="1028" spans="1:2" ht="16.5" customHeight="1" x14ac:dyDescent="0.2">
      <c r="A1028" s="12">
        <v>8149</v>
      </c>
      <c r="B1028" s="62"/>
    </row>
    <row r="1029" spans="1:2" ht="16.5" customHeight="1" x14ac:dyDescent="0.2">
      <c r="A1029" s="12">
        <v>8150</v>
      </c>
      <c r="B1029" s="62"/>
    </row>
    <row r="1030" spans="1:2" ht="16.5" customHeight="1" x14ac:dyDescent="0.2">
      <c r="A1030" s="12">
        <v>8151</v>
      </c>
      <c r="B1030" s="62"/>
    </row>
    <row r="1031" spans="1:2" ht="16.5" customHeight="1" x14ac:dyDescent="0.2">
      <c r="A1031" s="12">
        <v>8152</v>
      </c>
      <c r="B1031" s="62"/>
    </row>
    <row r="1032" spans="1:2" ht="16.5" customHeight="1" x14ac:dyDescent="0.2">
      <c r="A1032" s="12">
        <v>8153</v>
      </c>
      <c r="B1032" s="62"/>
    </row>
    <row r="1033" spans="1:2" ht="16.5" customHeight="1" x14ac:dyDescent="0.2">
      <c r="A1033" s="12">
        <v>8154</v>
      </c>
      <c r="B1033" s="62"/>
    </row>
    <row r="1034" spans="1:2" ht="16.5" customHeight="1" x14ac:dyDescent="0.2">
      <c r="A1034" s="12">
        <v>8155</v>
      </c>
      <c r="B1034" s="62"/>
    </row>
    <row r="1035" spans="1:2" ht="16.5" customHeight="1" x14ac:dyDescent="0.2">
      <c r="A1035" s="12">
        <v>8156</v>
      </c>
      <c r="B1035" s="62"/>
    </row>
    <row r="1036" spans="1:2" ht="16.5" customHeight="1" x14ac:dyDescent="0.2">
      <c r="A1036" s="12">
        <v>8157</v>
      </c>
      <c r="B1036" s="62"/>
    </row>
    <row r="1037" spans="1:2" ht="16.5" customHeight="1" x14ac:dyDescent="0.2">
      <c r="A1037" s="12">
        <v>8158</v>
      </c>
      <c r="B1037" s="62"/>
    </row>
    <row r="1038" spans="1:2" ht="16.5" customHeight="1" x14ac:dyDescent="0.2">
      <c r="A1038" s="12">
        <v>8159</v>
      </c>
      <c r="B1038" s="62"/>
    </row>
    <row r="1039" spans="1:2" ht="16.5" customHeight="1" x14ac:dyDescent="0.2">
      <c r="A1039" s="12">
        <v>8160</v>
      </c>
      <c r="B1039" s="62">
        <v>1.3931617140769958E-3</v>
      </c>
    </row>
    <row r="1040" spans="1:2" ht="16.5" customHeight="1" x14ac:dyDescent="0.2">
      <c r="A1040" s="12">
        <v>8161</v>
      </c>
      <c r="B1040" s="62">
        <v>8.014976978302002E-3</v>
      </c>
    </row>
    <row r="1041" spans="1:2" ht="16.5" customHeight="1" x14ac:dyDescent="0.2">
      <c r="A1041" s="12">
        <v>8162</v>
      </c>
      <c r="B1041" s="62">
        <v>47.708461761474609</v>
      </c>
    </row>
    <row r="1042" spans="1:2" ht="16.5" customHeight="1" x14ac:dyDescent="0.2">
      <c r="A1042" s="12">
        <v>8165</v>
      </c>
      <c r="B1042" s="62">
        <v>1.6064759492874146</v>
      </c>
    </row>
    <row r="1043" spans="1:2" ht="16.5" customHeight="1" x14ac:dyDescent="0.2">
      <c r="A1043" s="12">
        <v>8166</v>
      </c>
      <c r="B1043" s="62">
        <v>10.48744010925293</v>
      </c>
    </row>
    <row r="1044" spans="1:2" ht="16.5" customHeight="1" x14ac:dyDescent="0.2">
      <c r="A1044" s="12">
        <v>8167</v>
      </c>
      <c r="B1044" s="62">
        <v>0.30511239171028137</v>
      </c>
    </row>
    <row r="1045" spans="1:2" ht="16.5" customHeight="1" x14ac:dyDescent="0.2">
      <c r="A1045" s="12">
        <v>8168</v>
      </c>
      <c r="B1045" s="62">
        <v>118.73860168457031</v>
      </c>
    </row>
    <row r="1046" spans="1:2" ht="16.5" customHeight="1" x14ac:dyDescent="0.2">
      <c r="A1046" s="12">
        <v>8169</v>
      </c>
      <c r="B1046" s="62"/>
    </row>
    <row r="1047" spans="1:2" ht="16.5" customHeight="1" x14ac:dyDescent="0.2">
      <c r="A1047" s="12">
        <v>8172</v>
      </c>
      <c r="B1047" s="62">
        <v>0.36377188563346863</v>
      </c>
    </row>
    <row r="1048" spans="1:2" ht="16.5" customHeight="1" x14ac:dyDescent="0.2">
      <c r="A1048" s="12">
        <v>8173</v>
      </c>
      <c r="B1048" s="62">
        <v>5.517302080988884E-3</v>
      </c>
    </row>
    <row r="1049" spans="1:2" ht="16.5" customHeight="1" x14ac:dyDescent="0.2">
      <c r="A1049" s="12">
        <v>8174</v>
      </c>
      <c r="B1049" s="62"/>
    </row>
    <row r="1050" spans="1:2" ht="16.5" customHeight="1" x14ac:dyDescent="0.2">
      <c r="A1050" s="12">
        <v>8175</v>
      </c>
      <c r="B1050" s="62">
        <v>4.0946426391601563</v>
      </c>
    </row>
    <row r="1051" spans="1:2" ht="16.5" customHeight="1" x14ac:dyDescent="0.2">
      <c r="A1051" s="12">
        <v>8176</v>
      </c>
      <c r="B1051" s="62">
        <v>9.4471625983715057E-2</v>
      </c>
    </row>
    <row r="1052" spans="1:2" ht="16.5" customHeight="1" x14ac:dyDescent="0.2">
      <c r="A1052" s="12">
        <v>8177</v>
      </c>
      <c r="B1052" s="62">
        <v>3.9833493232727051</v>
      </c>
    </row>
    <row r="1053" spans="1:2" ht="16.5" customHeight="1" x14ac:dyDescent="0.2">
      <c r="A1053" s="12">
        <v>8178</v>
      </c>
      <c r="B1053" s="62">
        <v>133.59779357910156</v>
      </c>
    </row>
    <row r="1054" spans="1:2" ht="16.5" customHeight="1" x14ac:dyDescent="0.2">
      <c r="A1054" s="12">
        <v>8179</v>
      </c>
      <c r="B1054" s="62">
        <v>1.5292989015579224</v>
      </c>
    </row>
    <row r="1055" spans="1:2" ht="16.5" customHeight="1" x14ac:dyDescent="0.2">
      <c r="A1055" s="12">
        <v>8180</v>
      </c>
      <c r="B1055" s="62">
        <v>1.9291207790374756</v>
      </c>
    </row>
    <row r="1056" spans="1:2" ht="16.5" customHeight="1" x14ac:dyDescent="0.2">
      <c r="A1056" s="12">
        <v>8181</v>
      </c>
      <c r="B1056" s="62">
        <v>2300.607177734375</v>
      </c>
    </row>
    <row r="1057" spans="1:2" ht="16.5" customHeight="1" x14ac:dyDescent="0.2">
      <c r="A1057" s="12">
        <v>8182</v>
      </c>
      <c r="B1057" s="62"/>
    </row>
    <row r="1058" spans="1:2" ht="16.5" customHeight="1" x14ac:dyDescent="0.2">
      <c r="A1058" s="12">
        <v>8183</v>
      </c>
      <c r="B1058" s="62">
        <v>46.894355773925781</v>
      </c>
    </row>
    <row r="1059" spans="1:2" ht="16.5" customHeight="1" x14ac:dyDescent="0.2">
      <c r="A1059" s="12">
        <v>8184</v>
      </c>
      <c r="B1059" s="62">
        <v>29.644412994384766</v>
      </c>
    </row>
    <row r="1060" spans="1:2" ht="16.5" customHeight="1" x14ac:dyDescent="0.2">
      <c r="A1060" s="12">
        <v>8185</v>
      </c>
      <c r="B1060" s="62"/>
    </row>
    <row r="1061" spans="1:2" ht="16.5" customHeight="1" x14ac:dyDescent="0.2">
      <c r="A1061" s="12">
        <v>8186</v>
      </c>
      <c r="B1061" s="62">
        <v>6.4219735562801361E-2</v>
      </c>
    </row>
    <row r="1062" spans="1:2" ht="16.5" customHeight="1" x14ac:dyDescent="0.2">
      <c r="A1062" s="12">
        <v>8187</v>
      </c>
      <c r="B1062" s="62">
        <v>12.07227897644043</v>
      </c>
    </row>
    <row r="1063" spans="1:2" ht="16.5" customHeight="1" x14ac:dyDescent="0.2">
      <c r="A1063" s="12">
        <v>8188</v>
      </c>
      <c r="B1063" s="62"/>
    </row>
    <row r="1064" spans="1:2" ht="16.5" customHeight="1" x14ac:dyDescent="0.2">
      <c r="A1064" s="12">
        <v>8189</v>
      </c>
      <c r="B1064" s="62">
        <v>132.71119689941406</v>
      </c>
    </row>
    <row r="1065" spans="1:2" ht="16.5" customHeight="1" x14ac:dyDescent="0.2">
      <c r="A1065" s="12">
        <v>8190</v>
      </c>
      <c r="B1065" s="62">
        <v>1.6826786994934082</v>
      </c>
    </row>
    <row r="1066" spans="1:2" ht="16.5" customHeight="1" x14ac:dyDescent="0.2">
      <c r="A1066" s="12">
        <v>8191</v>
      </c>
      <c r="B1066" s="62">
        <v>20.781970977783203</v>
      </c>
    </row>
    <row r="1067" spans="1:2" ht="16.5" customHeight="1" x14ac:dyDescent="0.2">
      <c r="A1067" s="12">
        <v>8192</v>
      </c>
      <c r="B1067" s="62"/>
    </row>
    <row r="1068" spans="1:2" ht="16.5" customHeight="1" x14ac:dyDescent="0.2">
      <c r="A1068" s="12">
        <v>8193</v>
      </c>
      <c r="B1068" s="62">
        <v>17.728885650634766</v>
      </c>
    </row>
    <row r="1069" spans="1:2" ht="16.5" customHeight="1" x14ac:dyDescent="0.2">
      <c r="A1069" s="12">
        <v>8194</v>
      </c>
      <c r="B1069" s="62">
        <v>221.69303894042969</v>
      </c>
    </row>
    <row r="1070" spans="1:2" ht="16.5" customHeight="1" x14ac:dyDescent="0.2">
      <c r="A1070" s="12">
        <v>8195</v>
      </c>
      <c r="B1070" s="62">
        <v>19.198604583740234</v>
      </c>
    </row>
    <row r="1071" spans="1:2" ht="16.5" customHeight="1" x14ac:dyDescent="0.2">
      <c r="A1071" s="12">
        <v>8196</v>
      </c>
      <c r="B1071" s="62"/>
    </row>
    <row r="1072" spans="1:2" ht="16.5" customHeight="1" x14ac:dyDescent="0.2">
      <c r="A1072" s="12">
        <v>8197</v>
      </c>
      <c r="B1072" s="62"/>
    </row>
    <row r="1073" spans="1:2" ht="16.5" customHeight="1" x14ac:dyDescent="0.2">
      <c r="A1073" s="12">
        <v>8198</v>
      </c>
      <c r="B1073" s="62">
        <v>1044.502197265625</v>
      </c>
    </row>
    <row r="1074" spans="1:2" ht="16.5" customHeight="1" x14ac:dyDescent="0.2">
      <c r="A1074" s="12">
        <v>8199</v>
      </c>
      <c r="B1074" s="62">
        <v>14.136871337890625</v>
      </c>
    </row>
    <row r="1075" spans="1:2" ht="16.5" customHeight="1" x14ac:dyDescent="0.2">
      <c r="A1075" s="12">
        <v>8202</v>
      </c>
      <c r="B1075" s="62"/>
    </row>
    <row r="1076" spans="1:2" ht="16.5" customHeight="1" x14ac:dyDescent="0.2">
      <c r="A1076" s="12">
        <v>8203</v>
      </c>
      <c r="B1076" s="62"/>
    </row>
    <row r="1077" spans="1:2" ht="16.5" customHeight="1" x14ac:dyDescent="0.2">
      <c r="A1077" s="12">
        <v>8204</v>
      </c>
      <c r="B1077" s="62"/>
    </row>
    <row r="1078" spans="1:2" ht="16.5" customHeight="1" x14ac:dyDescent="0.2">
      <c r="A1078" s="12">
        <v>8205</v>
      </c>
      <c r="B1078" s="62">
        <v>1.1714248657226563</v>
      </c>
    </row>
    <row r="1079" spans="1:2" ht="16.5" customHeight="1" x14ac:dyDescent="0.2">
      <c r="A1079" s="12">
        <v>8206</v>
      </c>
      <c r="B1079" s="62"/>
    </row>
    <row r="1080" spans="1:2" ht="16.5" customHeight="1" x14ac:dyDescent="0.2">
      <c r="A1080" s="12">
        <v>8207</v>
      </c>
      <c r="B1080" s="62"/>
    </row>
    <row r="1081" spans="1:2" ht="16.5" customHeight="1" x14ac:dyDescent="0.2">
      <c r="A1081" s="12">
        <v>8208</v>
      </c>
      <c r="B1081" s="62"/>
    </row>
    <row r="1082" spans="1:2" ht="16.5" customHeight="1" x14ac:dyDescent="0.2">
      <c r="A1082" s="12">
        <v>8209</v>
      </c>
      <c r="B1082" s="62">
        <v>19.903827667236328</v>
      </c>
    </row>
    <row r="1083" spans="1:2" ht="16.5" customHeight="1" x14ac:dyDescent="0.2">
      <c r="A1083" s="12">
        <v>8210</v>
      </c>
      <c r="B1083" s="62"/>
    </row>
    <row r="1084" spans="1:2" ht="16.5" customHeight="1" x14ac:dyDescent="0.2">
      <c r="A1084" s="12">
        <v>8211</v>
      </c>
      <c r="B1084" s="62"/>
    </row>
    <row r="1085" spans="1:2" ht="16.5" customHeight="1" x14ac:dyDescent="0.2">
      <c r="A1085" s="12">
        <v>8212</v>
      </c>
      <c r="B1085" s="62">
        <v>128.71476745605469</v>
      </c>
    </row>
    <row r="1086" spans="1:2" ht="16.5" customHeight="1" x14ac:dyDescent="0.2">
      <c r="A1086" s="12">
        <v>8213</v>
      </c>
      <c r="B1086" s="62">
        <v>3.7311279773712158</v>
      </c>
    </row>
    <row r="1087" spans="1:2" ht="16.5" customHeight="1" x14ac:dyDescent="0.2">
      <c r="A1087" s="12">
        <v>8214</v>
      </c>
      <c r="B1087" s="62">
        <v>21.680919647216797</v>
      </c>
    </row>
    <row r="1088" spans="1:2" ht="16.5" customHeight="1" x14ac:dyDescent="0.2">
      <c r="A1088" s="12">
        <v>8215</v>
      </c>
      <c r="B1088" s="62">
        <v>16.076404571533203</v>
      </c>
    </row>
    <row r="1089" spans="1:2" ht="16.5" customHeight="1" x14ac:dyDescent="0.2">
      <c r="A1089" s="12">
        <v>8216</v>
      </c>
      <c r="B1089" s="62">
        <v>1.6460872888565063</v>
      </c>
    </row>
    <row r="1090" spans="1:2" ht="16.5" customHeight="1" x14ac:dyDescent="0.2">
      <c r="A1090" s="12">
        <v>8217</v>
      </c>
      <c r="B1090" s="62">
        <v>41.003879547119141</v>
      </c>
    </row>
    <row r="1091" spans="1:2" ht="16.5" customHeight="1" x14ac:dyDescent="0.2">
      <c r="A1091" s="12">
        <v>8218</v>
      </c>
      <c r="B1091" s="62">
        <v>1.694652795791626</v>
      </c>
    </row>
    <row r="1092" spans="1:2" ht="16.5" customHeight="1" x14ac:dyDescent="0.2">
      <c r="A1092" s="12">
        <v>8219</v>
      </c>
      <c r="B1092" s="62">
        <v>1.2641690671443939E-2</v>
      </c>
    </row>
    <row r="1093" spans="1:2" ht="16.5" customHeight="1" x14ac:dyDescent="0.2">
      <c r="A1093" s="12">
        <v>8220</v>
      </c>
      <c r="B1093" s="62">
        <v>57.007919311523438</v>
      </c>
    </row>
    <row r="1094" spans="1:2" ht="16.5" customHeight="1" x14ac:dyDescent="0.2">
      <c r="A1094" s="12">
        <v>8221</v>
      </c>
      <c r="B1094" s="62">
        <v>1.0341860055923462</v>
      </c>
    </row>
    <row r="1095" spans="1:2" ht="16.5" customHeight="1" x14ac:dyDescent="0.2">
      <c r="A1095" s="12">
        <v>8222</v>
      </c>
      <c r="B1095" s="62">
        <v>4.5935516245663166E-3</v>
      </c>
    </row>
    <row r="1096" spans="1:2" ht="16.5" customHeight="1" x14ac:dyDescent="0.2">
      <c r="A1096" s="12">
        <v>8223</v>
      </c>
      <c r="B1096" s="62"/>
    </row>
    <row r="1097" spans="1:2" ht="16.5" customHeight="1" x14ac:dyDescent="0.2">
      <c r="A1097" s="12">
        <v>8224</v>
      </c>
      <c r="B1097" s="62">
        <v>9.3991729954723269E-6</v>
      </c>
    </row>
    <row r="1098" spans="1:2" ht="16.5" customHeight="1" x14ac:dyDescent="0.2">
      <c r="A1098" s="12">
        <v>8225</v>
      </c>
      <c r="B1098" s="62"/>
    </row>
    <row r="1099" spans="1:2" ht="16.5" customHeight="1" x14ac:dyDescent="0.2">
      <c r="A1099" s="12">
        <v>8226</v>
      </c>
      <c r="B1099" s="62"/>
    </row>
    <row r="1100" spans="1:2" ht="16.5" customHeight="1" x14ac:dyDescent="0.2">
      <c r="A1100" s="12">
        <v>8227</v>
      </c>
      <c r="B1100" s="62"/>
    </row>
    <row r="1101" spans="1:2" ht="16.5" customHeight="1" x14ac:dyDescent="0.2">
      <c r="A1101" s="12">
        <v>8228</v>
      </c>
      <c r="B1101" s="62"/>
    </row>
    <row r="1102" spans="1:2" ht="16.5" customHeight="1" x14ac:dyDescent="0.2">
      <c r="A1102" s="12">
        <v>8229</v>
      </c>
      <c r="B1102" s="62"/>
    </row>
    <row r="1103" spans="1:2" ht="16.5" customHeight="1" x14ac:dyDescent="0.2">
      <c r="A1103" s="12">
        <v>8230</v>
      </c>
      <c r="B1103" s="62"/>
    </row>
    <row r="1104" spans="1:2" ht="16.5" customHeight="1" x14ac:dyDescent="0.2">
      <c r="A1104" s="12">
        <v>8231</v>
      </c>
      <c r="B1104" s="62">
        <v>533.6676025390625</v>
      </c>
    </row>
    <row r="1105" spans="1:2" ht="16.5" customHeight="1" x14ac:dyDescent="0.2">
      <c r="A1105" s="12">
        <v>8232</v>
      </c>
      <c r="B1105" s="62">
        <v>0.9543343186378479</v>
      </c>
    </row>
    <row r="1106" spans="1:2" ht="16.5" customHeight="1" x14ac:dyDescent="0.2">
      <c r="A1106" s="12">
        <v>8233</v>
      </c>
      <c r="B1106" s="62">
        <v>52.342727661132813</v>
      </c>
    </row>
    <row r="1107" spans="1:2" ht="16.5" customHeight="1" x14ac:dyDescent="0.2">
      <c r="A1107" s="12">
        <v>8234</v>
      </c>
      <c r="B1107" s="62">
        <v>2.3464310169219971</v>
      </c>
    </row>
    <row r="1108" spans="1:2" ht="16.5" customHeight="1" x14ac:dyDescent="0.2">
      <c r="A1108" s="12">
        <v>8235</v>
      </c>
      <c r="B1108" s="62">
        <v>1.5930719673633575E-2</v>
      </c>
    </row>
    <row r="1109" spans="1:2" ht="16.5" customHeight="1" x14ac:dyDescent="0.2">
      <c r="A1109" s="12">
        <v>8236</v>
      </c>
      <c r="B1109" s="62">
        <v>1.5326035054386011E-6</v>
      </c>
    </row>
    <row r="1110" spans="1:2" ht="16.5" customHeight="1" x14ac:dyDescent="0.2">
      <c r="A1110" s="12">
        <v>8237</v>
      </c>
      <c r="B1110" s="62"/>
    </row>
    <row r="1111" spans="1:2" ht="16.5" customHeight="1" x14ac:dyDescent="0.2">
      <c r="A1111" s="12">
        <v>8238</v>
      </c>
      <c r="B1111" s="62">
        <v>1.3927751779556274</v>
      </c>
    </row>
    <row r="1112" spans="1:2" ht="16.5" customHeight="1" x14ac:dyDescent="0.2">
      <c r="A1112" s="12">
        <v>8239</v>
      </c>
      <c r="B1112" s="62">
        <v>1.0881943702697754</v>
      </c>
    </row>
    <row r="1113" spans="1:2" ht="16.5" customHeight="1" x14ac:dyDescent="0.2">
      <c r="A1113" s="12">
        <v>8240</v>
      </c>
      <c r="B1113" s="62"/>
    </row>
    <row r="1114" spans="1:2" ht="16.5" customHeight="1" x14ac:dyDescent="0.2">
      <c r="A1114" s="12">
        <v>8241</v>
      </c>
      <c r="B1114" s="62"/>
    </row>
    <row r="1115" spans="1:2" ht="16.5" customHeight="1" x14ac:dyDescent="0.2">
      <c r="A1115" s="12">
        <v>8242</v>
      </c>
      <c r="B1115" s="62">
        <v>0.24131353199481964</v>
      </c>
    </row>
    <row r="1116" spans="1:2" ht="16.5" customHeight="1" x14ac:dyDescent="0.2">
      <c r="A1116" s="12">
        <v>8243</v>
      </c>
      <c r="B1116" s="62">
        <v>3.9388496875762939</v>
      </c>
    </row>
    <row r="1117" spans="1:2" ht="16.5" customHeight="1" x14ac:dyDescent="0.2">
      <c r="A1117" s="12">
        <v>8244</v>
      </c>
      <c r="B1117" s="62"/>
    </row>
    <row r="1118" spans="1:2" ht="16.5" customHeight="1" x14ac:dyDescent="0.2">
      <c r="A1118" s="12">
        <v>8245</v>
      </c>
      <c r="B1118" s="62">
        <v>24.518974304199219</v>
      </c>
    </row>
    <row r="1119" spans="1:2" ht="16.5" customHeight="1" x14ac:dyDescent="0.2">
      <c r="A1119" s="12">
        <v>8246</v>
      </c>
      <c r="B1119" s="62">
        <v>22.18821907043457</v>
      </c>
    </row>
    <row r="1120" spans="1:2" ht="16.5" customHeight="1" x14ac:dyDescent="0.2">
      <c r="A1120" s="12">
        <v>8247</v>
      </c>
      <c r="B1120" s="62"/>
    </row>
    <row r="1121" spans="1:2" ht="16.5" customHeight="1" x14ac:dyDescent="0.2">
      <c r="A1121" s="12">
        <v>8248</v>
      </c>
      <c r="B1121" s="62"/>
    </row>
    <row r="1122" spans="1:2" ht="16.5" customHeight="1" x14ac:dyDescent="0.2">
      <c r="A1122" s="12">
        <v>8249</v>
      </c>
      <c r="B1122" s="62"/>
    </row>
    <row r="1123" spans="1:2" ht="16.5" customHeight="1" x14ac:dyDescent="0.2">
      <c r="A1123" s="12">
        <v>8250</v>
      </c>
      <c r="B1123" s="62">
        <v>1232.0155029296875</v>
      </c>
    </row>
    <row r="1124" spans="1:2" ht="16.5" customHeight="1" x14ac:dyDescent="0.2">
      <c r="A1124" s="12">
        <v>8253</v>
      </c>
      <c r="B1124" s="62">
        <v>35.289012908935547</v>
      </c>
    </row>
    <row r="1125" spans="1:2" ht="16.5" customHeight="1" x14ac:dyDescent="0.2">
      <c r="A1125" s="12">
        <v>8254</v>
      </c>
      <c r="B1125" s="62">
        <v>11.405559539794922</v>
      </c>
    </row>
    <row r="1126" spans="1:2" ht="16.5" customHeight="1" x14ac:dyDescent="0.2">
      <c r="A1126" s="12">
        <v>8255</v>
      </c>
      <c r="B1126" s="62">
        <v>75.863388061523438</v>
      </c>
    </row>
    <row r="1127" spans="1:2" ht="16.5" customHeight="1" x14ac:dyDescent="0.2">
      <c r="A1127" s="12">
        <v>8256</v>
      </c>
      <c r="B1127" s="62">
        <v>33.514301300048828</v>
      </c>
    </row>
    <row r="1128" spans="1:2" ht="16.5" customHeight="1" x14ac:dyDescent="0.2">
      <c r="A1128" s="12">
        <v>8257</v>
      </c>
      <c r="B1128" s="62">
        <v>5.3192882537841797</v>
      </c>
    </row>
    <row r="1129" spans="1:2" ht="16.5" customHeight="1" x14ac:dyDescent="0.2">
      <c r="A1129" s="12">
        <v>8258</v>
      </c>
      <c r="B1129" s="62">
        <v>3.8433523178100586</v>
      </c>
    </row>
    <row r="1130" spans="1:2" ht="16.5" customHeight="1" x14ac:dyDescent="0.2">
      <c r="A1130" s="12">
        <v>8259</v>
      </c>
      <c r="B1130" s="62">
        <v>44.634906768798828</v>
      </c>
    </row>
    <row r="1131" spans="1:2" ht="16.5" customHeight="1" x14ac:dyDescent="0.2">
      <c r="A1131" s="12">
        <v>8260</v>
      </c>
      <c r="B1131" s="62">
        <v>13.791452407836914</v>
      </c>
    </row>
    <row r="1132" spans="1:2" ht="16.5" customHeight="1" x14ac:dyDescent="0.2">
      <c r="A1132" s="12">
        <v>8261</v>
      </c>
      <c r="B1132" s="62">
        <v>41.570415496826172</v>
      </c>
    </row>
    <row r="1133" spans="1:2" ht="16.5" customHeight="1" x14ac:dyDescent="0.2">
      <c r="A1133" s="12">
        <v>8262</v>
      </c>
      <c r="B1133" s="62">
        <v>10.877128601074219</v>
      </c>
    </row>
    <row r="1134" spans="1:2" ht="16.5" customHeight="1" x14ac:dyDescent="0.2">
      <c r="A1134" s="12">
        <v>8263</v>
      </c>
      <c r="B1134" s="62">
        <v>5.106560230255127</v>
      </c>
    </row>
    <row r="1135" spans="1:2" ht="16.5" customHeight="1" x14ac:dyDescent="0.2">
      <c r="A1135" s="12">
        <v>8264</v>
      </c>
      <c r="B1135" s="62">
        <v>68.356101989746094</v>
      </c>
    </row>
    <row r="1136" spans="1:2" ht="16.5" customHeight="1" x14ac:dyDescent="0.2">
      <c r="A1136" s="12">
        <v>8265</v>
      </c>
      <c r="B1136" s="62">
        <v>1.197715662419796E-2</v>
      </c>
    </row>
    <row r="1137" spans="1:2" ht="16.5" customHeight="1" x14ac:dyDescent="0.2">
      <c r="A1137" s="12">
        <v>8266</v>
      </c>
      <c r="B1137" s="62">
        <v>392.1982421875</v>
      </c>
    </row>
    <row r="1138" spans="1:2" ht="16.5" customHeight="1" x14ac:dyDescent="0.2">
      <c r="A1138" s="12">
        <v>8267</v>
      </c>
      <c r="B1138" s="62">
        <v>9.3675665557384491E-3</v>
      </c>
    </row>
    <row r="1139" spans="1:2" ht="16.5" customHeight="1" x14ac:dyDescent="0.2">
      <c r="A1139" s="12">
        <v>8268</v>
      </c>
      <c r="B1139" s="62">
        <v>9.1470383267733268E-7</v>
      </c>
    </row>
    <row r="1140" spans="1:2" ht="16.5" customHeight="1" x14ac:dyDescent="0.2">
      <c r="A1140" s="12">
        <v>8269</v>
      </c>
      <c r="B1140" s="62"/>
    </row>
    <row r="1141" spans="1:2" ht="16.5" customHeight="1" x14ac:dyDescent="0.2">
      <c r="A1141" s="12">
        <v>8270</v>
      </c>
      <c r="B1141" s="62"/>
    </row>
    <row r="1142" spans="1:2" ht="16.5" customHeight="1" x14ac:dyDescent="0.2">
      <c r="A1142" s="12">
        <v>8271</v>
      </c>
      <c r="B1142" s="62"/>
    </row>
    <row r="1143" spans="1:2" ht="16.5" customHeight="1" x14ac:dyDescent="0.2">
      <c r="A1143" s="12">
        <v>8272</v>
      </c>
      <c r="B1143" s="62"/>
    </row>
    <row r="1144" spans="1:2" ht="16.5" customHeight="1" x14ac:dyDescent="0.2">
      <c r="A1144" s="12">
        <v>8273</v>
      </c>
      <c r="B1144" s="62"/>
    </row>
    <row r="1145" spans="1:2" ht="16.5" customHeight="1" x14ac:dyDescent="0.2">
      <c r="A1145" s="12">
        <v>8274</v>
      </c>
      <c r="B1145" s="62"/>
    </row>
    <row r="1146" spans="1:2" ht="16.5" customHeight="1" x14ac:dyDescent="0.2">
      <c r="A1146" s="12">
        <v>8275</v>
      </c>
      <c r="B1146" s="62">
        <v>0.79999780654907227</v>
      </c>
    </row>
    <row r="1147" spans="1:2" ht="16.5" customHeight="1" x14ac:dyDescent="0.2">
      <c r="A1147" s="12">
        <v>8276</v>
      </c>
      <c r="B1147" s="62">
        <v>2.7542169094085693</v>
      </c>
    </row>
    <row r="1148" spans="1:2" ht="16.5" customHeight="1" x14ac:dyDescent="0.2">
      <c r="A1148" s="12">
        <v>8277</v>
      </c>
      <c r="B1148" s="62">
        <v>0.99656820297241211</v>
      </c>
    </row>
    <row r="1149" spans="1:2" ht="16.5" customHeight="1" x14ac:dyDescent="0.2">
      <c r="A1149" s="12">
        <v>8278</v>
      </c>
      <c r="B1149" s="62"/>
    </row>
    <row r="1150" spans="1:2" ht="16.5" customHeight="1" x14ac:dyDescent="0.2">
      <c r="A1150" s="12">
        <v>8279</v>
      </c>
      <c r="B1150" s="62"/>
    </row>
    <row r="1151" spans="1:2" ht="16.5" customHeight="1" x14ac:dyDescent="0.2">
      <c r="A1151" s="12">
        <v>8280</v>
      </c>
      <c r="B1151" s="62"/>
    </row>
    <row r="1152" spans="1:2" ht="16.5" customHeight="1" x14ac:dyDescent="0.2">
      <c r="A1152" s="12">
        <v>8281</v>
      </c>
      <c r="B1152" s="62">
        <v>6.8041763305664063</v>
      </c>
    </row>
    <row r="1153" spans="1:2" ht="16.5" customHeight="1" x14ac:dyDescent="0.2">
      <c r="A1153" s="12">
        <v>8282</v>
      </c>
      <c r="B1153" s="62">
        <v>1.2693647295236588E-4</v>
      </c>
    </row>
    <row r="1154" spans="1:2" ht="16.5" customHeight="1" x14ac:dyDescent="0.2">
      <c r="A1154" s="12">
        <v>8283</v>
      </c>
      <c r="B1154" s="62">
        <v>1.3761614561080933</v>
      </c>
    </row>
    <row r="1155" spans="1:2" ht="16.5" customHeight="1" x14ac:dyDescent="0.2">
      <c r="A1155" s="12">
        <v>8284</v>
      </c>
      <c r="B1155" s="62">
        <v>0.73940306901931763</v>
      </c>
    </row>
    <row r="1156" spans="1:2" ht="16.5" customHeight="1" x14ac:dyDescent="0.2">
      <c r="A1156" s="12">
        <v>8285</v>
      </c>
      <c r="B1156" s="62">
        <v>12.556245803833008</v>
      </c>
    </row>
    <row r="1157" spans="1:2" ht="16.5" customHeight="1" x14ac:dyDescent="0.2">
      <c r="A1157" s="12">
        <v>8286</v>
      </c>
      <c r="B1157" s="62">
        <v>15.979306221008301</v>
      </c>
    </row>
    <row r="1158" spans="1:2" ht="16.5" customHeight="1" x14ac:dyDescent="0.2">
      <c r="A1158" s="12">
        <v>8287</v>
      </c>
      <c r="B1158" s="62"/>
    </row>
    <row r="1159" spans="1:2" ht="16.5" customHeight="1" x14ac:dyDescent="0.2">
      <c r="A1159" s="12">
        <v>8288</v>
      </c>
      <c r="B1159" s="62"/>
    </row>
    <row r="1160" spans="1:2" ht="16.5" customHeight="1" x14ac:dyDescent="0.2">
      <c r="A1160" s="12">
        <v>8289</v>
      </c>
      <c r="B1160" s="62"/>
    </row>
    <row r="1161" spans="1:2" ht="16.5" customHeight="1" x14ac:dyDescent="0.2">
      <c r="A1161" s="12">
        <v>8290</v>
      </c>
      <c r="B1161" s="62"/>
    </row>
    <row r="1162" spans="1:2" ht="16.5" customHeight="1" x14ac:dyDescent="0.2">
      <c r="A1162" s="12">
        <v>8291</v>
      </c>
      <c r="B1162" s="62"/>
    </row>
    <row r="1163" spans="1:2" ht="16.5" customHeight="1" x14ac:dyDescent="0.2">
      <c r="A1163" s="12">
        <v>8292</v>
      </c>
      <c r="B1163" s="62"/>
    </row>
    <row r="1164" spans="1:2" ht="16.5" customHeight="1" x14ac:dyDescent="0.2">
      <c r="A1164" s="12">
        <v>8293</v>
      </c>
      <c r="B1164" s="62"/>
    </row>
    <row r="1165" spans="1:2" ht="16.5" customHeight="1" x14ac:dyDescent="0.2">
      <c r="A1165" s="12">
        <v>8294</v>
      </c>
      <c r="B1165" s="62"/>
    </row>
    <row r="1166" spans="1:2" ht="16.5" customHeight="1" x14ac:dyDescent="0.2">
      <c r="A1166" s="12">
        <v>8295</v>
      </c>
      <c r="B1166" s="62"/>
    </row>
    <row r="1167" spans="1:2" ht="16.5" customHeight="1" x14ac:dyDescent="0.2">
      <c r="A1167" s="12">
        <v>8296</v>
      </c>
      <c r="B1167" s="62"/>
    </row>
    <row r="1168" spans="1:2" ht="16.5" customHeight="1" x14ac:dyDescent="0.2">
      <c r="A1168" s="12">
        <v>8297</v>
      </c>
      <c r="B1168" s="62"/>
    </row>
    <row r="1169" spans="1:2" ht="16.5" customHeight="1" x14ac:dyDescent="0.2">
      <c r="A1169" s="12">
        <v>8298</v>
      </c>
      <c r="B1169" s="62"/>
    </row>
    <row r="1170" spans="1:2" ht="16.5" customHeight="1" x14ac:dyDescent="0.2">
      <c r="A1170" s="12">
        <v>8299</v>
      </c>
      <c r="B1170" s="62"/>
    </row>
    <row r="1171" spans="1:2" ht="16.5" customHeight="1" x14ac:dyDescent="0.2">
      <c r="A1171" s="12">
        <v>8300</v>
      </c>
      <c r="B1171" s="62"/>
    </row>
    <row r="1172" spans="1:2" ht="16.5" customHeight="1" x14ac:dyDescent="0.2">
      <c r="A1172" s="12">
        <v>8301</v>
      </c>
      <c r="B1172" s="62"/>
    </row>
    <row r="1173" spans="1:2" ht="16.5" customHeight="1" x14ac:dyDescent="0.2">
      <c r="A1173" s="12">
        <v>8302</v>
      </c>
      <c r="B1173" s="62"/>
    </row>
    <row r="1174" spans="1:2" ht="16.5" customHeight="1" x14ac:dyDescent="0.2">
      <c r="A1174" s="12">
        <v>8303</v>
      </c>
      <c r="B1174" s="62">
        <v>93.379020690917969</v>
      </c>
    </row>
    <row r="1175" spans="1:2" ht="16.5" customHeight="1" x14ac:dyDescent="0.2">
      <c r="A1175" s="12">
        <v>8304</v>
      </c>
      <c r="B1175" s="62">
        <v>1.5307611227035522</v>
      </c>
    </row>
    <row r="1176" spans="1:2" ht="16.5" customHeight="1" x14ac:dyDescent="0.2">
      <c r="A1176" s="12">
        <v>8305</v>
      </c>
      <c r="B1176" s="62">
        <v>41.916114807128906</v>
      </c>
    </row>
    <row r="1177" spans="1:2" ht="16.5" customHeight="1" x14ac:dyDescent="0.2">
      <c r="A1177" s="12">
        <v>8308</v>
      </c>
      <c r="B1177" s="62"/>
    </row>
    <row r="1178" spans="1:2" ht="16.5" customHeight="1" x14ac:dyDescent="0.2">
      <c r="A1178" s="12">
        <v>8309</v>
      </c>
      <c r="B1178" s="62">
        <v>8.3957118988037109</v>
      </c>
    </row>
    <row r="1179" spans="1:2" ht="16.5" customHeight="1" x14ac:dyDescent="0.2">
      <c r="A1179" s="12">
        <v>8310</v>
      </c>
      <c r="B1179" s="62">
        <v>0.3749009370803833</v>
      </c>
    </row>
    <row r="1180" spans="1:2" ht="16.5" customHeight="1" x14ac:dyDescent="0.2">
      <c r="A1180" s="12">
        <v>8311</v>
      </c>
      <c r="B1180" s="62"/>
    </row>
    <row r="1181" spans="1:2" ht="16.5" customHeight="1" x14ac:dyDescent="0.2">
      <c r="A1181" s="12">
        <v>8313</v>
      </c>
      <c r="B1181" s="62"/>
    </row>
    <row r="1182" spans="1:2" ht="16.5" customHeight="1" x14ac:dyDescent="0.2">
      <c r="A1182" s="12">
        <v>8314</v>
      </c>
      <c r="B1182" s="62"/>
    </row>
    <row r="1183" spans="1:2" ht="16.5" customHeight="1" x14ac:dyDescent="0.2">
      <c r="A1183" s="12">
        <v>8315</v>
      </c>
      <c r="B1183" s="62">
        <v>0.48223459720611572</v>
      </c>
    </row>
    <row r="1184" spans="1:2" ht="16.5" customHeight="1" x14ac:dyDescent="0.2">
      <c r="A1184" s="12">
        <v>8316</v>
      </c>
      <c r="B1184" s="62"/>
    </row>
    <row r="1185" spans="1:2" ht="16.5" customHeight="1" x14ac:dyDescent="0.2">
      <c r="A1185" s="12">
        <v>8317</v>
      </c>
      <c r="B1185" s="62"/>
    </row>
    <row r="1186" spans="1:2" ht="16.5" customHeight="1" x14ac:dyDescent="0.2">
      <c r="A1186" s="12">
        <v>8318</v>
      </c>
      <c r="B1186" s="62"/>
    </row>
    <row r="1187" spans="1:2" ht="16.5" customHeight="1" x14ac:dyDescent="0.2">
      <c r="A1187" s="12">
        <v>8319</v>
      </c>
      <c r="B1187" s="62"/>
    </row>
    <row r="1188" spans="1:2" ht="16.5" customHeight="1" x14ac:dyDescent="0.2">
      <c r="A1188" s="12">
        <v>8323</v>
      </c>
      <c r="B1188" s="62">
        <v>2.8543336391448975</v>
      </c>
    </row>
    <row r="1189" spans="1:2" ht="16.5" customHeight="1" x14ac:dyDescent="0.2">
      <c r="A1189" s="12">
        <v>8324</v>
      </c>
      <c r="B1189" s="62">
        <v>28.812704086303711</v>
      </c>
    </row>
    <row r="1190" spans="1:2" ht="16.5" customHeight="1" x14ac:dyDescent="0.2">
      <c r="A1190" s="12">
        <v>8325</v>
      </c>
      <c r="B1190" s="62">
        <v>72.073883056640625</v>
      </c>
    </row>
    <row r="1191" spans="1:2" ht="16.5" customHeight="1" x14ac:dyDescent="0.2">
      <c r="A1191" s="12">
        <v>8326</v>
      </c>
      <c r="B1191" s="62">
        <v>77.401443481445313</v>
      </c>
    </row>
    <row r="1192" spans="1:2" ht="16.5" customHeight="1" x14ac:dyDescent="0.2">
      <c r="A1192" s="12">
        <v>8327</v>
      </c>
      <c r="B1192" s="62">
        <v>163.627197265625</v>
      </c>
    </row>
    <row r="1193" spans="1:2" ht="16.5" customHeight="1" x14ac:dyDescent="0.2">
      <c r="A1193" s="12">
        <v>8328</v>
      </c>
      <c r="B1193" s="62">
        <v>1.8768961429595947</v>
      </c>
    </row>
    <row r="1194" spans="1:2" ht="16.5" customHeight="1" x14ac:dyDescent="0.2">
      <c r="A1194" s="12">
        <v>8329</v>
      </c>
      <c r="B1194" s="62">
        <v>1.2102268934249878</v>
      </c>
    </row>
    <row r="1195" spans="1:2" ht="16.5" customHeight="1" x14ac:dyDescent="0.2">
      <c r="A1195" s="12">
        <v>8330</v>
      </c>
      <c r="B1195" s="62">
        <v>1.0162304639816284</v>
      </c>
    </row>
    <row r="1196" spans="1:2" ht="16.5" customHeight="1" x14ac:dyDescent="0.2">
      <c r="A1196" s="12">
        <v>8331</v>
      </c>
      <c r="B1196" s="62">
        <v>31.473903656005859</v>
      </c>
    </row>
    <row r="1197" spans="1:2" ht="16.5" customHeight="1" x14ac:dyDescent="0.2">
      <c r="A1197" s="12">
        <v>8332</v>
      </c>
      <c r="B1197" s="62"/>
    </row>
    <row r="1198" spans="1:2" ht="16.5" customHeight="1" x14ac:dyDescent="0.2">
      <c r="A1198" s="12">
        <v>8333</v>
      </c>
      <c r="B1198" s="62"/>
    </row>
    <row r="1199" spans="1:2" ht="16.5" customHeight="1" x14ac:dyDescent="0.2">
      <c r="A1199" s="12">
        <v>8334</v>
      </c>
      <c r="B1199" s="62"/>
    </row>
    <row r="1200" spans="1:2" ht="16.5" customHeight="1" x14ac:dyDescent="0.2">
      <c r="A1200" s="12">
        <v>8335</v>
      </c>
      <c r="B1200" s="62"/>
    </row>
    <row r="1201" spans="1:2" ht="16.5" customHeight="1" x14ac:dyDescent="0.2">
      <c r="A1201" s="12">
        <v>8336</v>
      </c>
      <c r="B1201" s="62"/>
    </row>
    <row r="1202" spans="1:2" ht="16.5" customHeight="1" x14ac:dyDescent="0.2">
      <c r="A1202" s="12">
        <v>8337</v>
      </c>
      <c r="B1202" s="62"/>
    </row>
    <row r="1203" spans="1:2" ht="16.5" customHeight="1" x14ac:dyDescent="0.2">
      <c r="A1203" s="12">
        <v>8338</v>
      </c>
      <c r="B1203" s="62"/>
    </row>
    <row r="1204" spans="1:2" ht="16.5" customHeight="1" x14ac:dyDescent="0.2">
      <c r="A1204" s="12">
        <v>8339</v>
      </c>
      <c r="B1204" s="62"/>
    </row>
    <row r="1205" spans="1:2" ht="16.5" customHeight="1" x14ac:dyDescent="0.2">
      <c r="A1205" s="12">
        <v>8340</v>
      </c>
      <c r="B1205" s="62"/>
    </row>
    <row r="1206" spans="1:2" ht="16.5" customHeight="1" x14ac:dyDescent="0.2">
      <c r="A1206" s="12">
        <v>8341</v>
      </c>
      <c r="B1206" s="62"/>
    </row>
    <row r="1207" spans="1:2" ht="16.5" customHeight="1" x14ac:dyDescent="0.2">
      <c r="A1207" s="12">
        <v>8342</v>
      </c>
      <c r="B1207" s="62">
        <v>4.6886067390441895</v>
      </c>
    </row>
    <row r="1208" spans="1:2" ht="16.5" customHeight="1" x14ac:dyDescent="0.2">
      <c r="A1208" s="12">
        <v>8343</v>
      </c>
      <c r="B1208" s="62"/>
    </row>
    <row r="1209" spans="1:2" ht="16.5" customHeight="1" x14ac:dyDescent="0.2">
      <c r="A1209" s="12">
        <v>8344</v>
      </c>
      <c r="B1209" s="62">
        <v>0.11943525075912476</v>
      </c>
    </row>
    <row r="1210" spans="1:2" ht="16.5" customHeight="1" x14ac:dyDescent="0.2">
      <c r="A1210" s="12">
        <v>8345</v>
      </c>
      <c r="B1210" s="62">
        <v>2.7411917690187693E-3</v>
      </c>
    </row>
    <row r="1211" spans="1:2" ht="16.5" customHeight="1" x14ac:dyDescent="0.2">
      <c r="A1211" s="12">
        <v>8346</v>
      </c>
      <c r="B1211" s="62">
        <v>6.2674474902451038E-3</v>
      </c>
    </row>
    <row r="1212" spans="1:2" ht="16.5" customHeight="1" x14ac:dyDescent="0.2">
      <c r="A1212" s="12">
        <v>8347</v>
      </c>
      <c r="B1212" s="62">
        <v>1.0096224024891853E-2</v>
      </c>
    </row>
    <row r="1213" spans="1:2" ht="16.5" customHeight="1" x14ac:dyDescent="0.2">
      <c r="A1213" s="12">
        <v>8348</v>
      </c>
      <c r="B1213" s="62">
        <v>1895.851318359375</v>
      </c>
    </row>
    <row r="1214" spans="1:2" ht="16.5" customHeight="1" x14ac:dyDescent="0.2">
      <c r="A1214" s="12">
        <v>8349</v>
      </c>
      <c r="B1214" s="62">
        <v>7.8341206535696983E-3</v>
      </c>
    </row>
    <row r="1215" spans="1:2" ht="16.5" customHeight="1" x14ac:dyDescent="0.2">
      <c r="A1215" s="12">
        <v>8350</v>
      </c>
      <c r="B1215" s="62">
        <v>4.920067310333252</v>
      </c>
    </row>
    <row r="1216" spans="1:2" ht="16.5" customHeight="1" x14ac:dyDescent="0.2">
      <c r="A1216" s="12">
        <v>8351</v>
      </c>
      <c r="B1216" s="62">
        <v>1.8431898355484009</v>
      </c>
    </row>
    <row r="1217" spans="1:2" ht="16.5" customHeight="1" x14ac:dyDescent="0.2">
      <c r="A1217" s="12">
        <v>8352</v>
      </c>
      <c r="B1217" s="62">
        <v>2.6006999015808105</v>
      </c>
    </row>
    <row r="1218" spans="1:2" ht="16.5" customHeight="1" x14ac:dyDescent="0.2">
      <c r="A1218" s="12">
        <v>8353</v>
      </c>
      <c r="B1218" s="62">
        <v>0.54237145185470581</v>
      </c>
    </row>
    <row r="1219" spans="1:2" ht="16.5" customHeight="1" x14ac:dyDescent="0.2">
      <c r="A1219" s="12">
        <v>8354</v>
      </c>
      <c r="B1219" s="62"/>
    </row>
    <row r="1220" spans="1:2" ht="16.5" customHeight="1" x14ac:dyDescent="0.2">
      <c r="A1220" s="12">
        <v>8355</v>
      </c>
      <c r="B1220" s="62"/>
    </row>
    <row r="1221" spans="1:2" ht="16.5" customHeight="1" x14ac:dyDescent="0.2">
      <c r="A1221" s="12">
        <v>8356</v>
      </c>
      <c r="B1221" s="62">
        <v>39.474506378173828</v>
      </c>
    </row>
    <row r="1222" spans="1:2" ht="16.5" customHeight="1" x14ac:dyDescent="0.2">
      <c r="A1222" s="12">
        <v>8357</v>
      </c>
      <c r="B1222" s="62">
        <v>2.1912963390350342</v>
      </c>
    </row>
    <row r="1223" spans="1:2" ht="16.5" customHeight="1" x14ac:dyDescent="0.2">
      <c r="A1223" s="12">
        <v>8358</v>
      </c>
      <c r="B1223" s="62">
        <v>141.75186157226563</v>
      </c>
    </row>
    <row r="1224" spans="1:2" ht="16.5" customHeight="1" x14ac:dyDescent="0.2">
      <c r="A1224" s="12">
        <v>8359</v>
      </c>
      <c r="B1224" s="62">
        <v>1.8077002763748169</v>
      </c>
    </row>
    <row r="1225" spans="1:2" ht="16.5" customHeight="1" x14ac:dyDescent="0.2">
      <c r="A1225" s="12">
        <v>8360</v>
      </c>
      <c r="B1225" s="62">
        <v>23.323564529418945</v>
      </c>
    </row>
    <row r="1226" spans="1:2" ht="16.5" customHeight="1" x14ac:dyDescent="0.2">
      <c r="A1226" s="12">
        <v>8361</v>
      </c>
      <c r="B1226" s="62"/>
    </row>
    <row r="1227" spans="1:2" ht="16.5" customHeight="1" x14ac:dyDescent="0.2">
      <c r="A1227" s="12">
        <v>8362</v>
      </c>
      <c r="B1227" s="62">
        <v>24.327678680419922</v>
      </c>
    </row>
    <row r="1228" spans="1:2" ht="16.5" customHeight="1" x14ac:dyDescent="0.2">
      <c r="A1228" s="12">
        <v>8363</v>
      </c>
      <c r="B1228" s="62">
        <v>0.23229564726352692</v>
      </c>
    </row>
    <row r="1229" spans="1:2" ht="16.5" customHeight="1" x14ac:dyDescent="0.2">
      <c r="A1229" s="12">
        <v>8364</v>
      </c>
      <c r="B1229" s="62">
        <v>3424.2587890625</v>
      </c>
    </row>
    <row r="1230" spans="1:2" ht="16.5" customHeight="1" x14ac:dyDescent="0.2">
      <c r="A1230" s="12">
        <v>8365</v>
      </c>
      <c r="B1230" s="62"/>
    </row>
    <row r="1231" spans="1:2" ht="16.5" customHeight="1" x14ac:dyDescent="0.2">
      <c r="A1231" s="12">
        <v>8366</v>
      </c>
      <c r="B1231" s="62">
        <v>2973.668701171875</v>
      </c>
    </row>
    <row r="1232" spans="1:2" ht="16.5" customHeight="1" x14ac:dyDescent="0.2">
      <c r="A1232" s="12">
        <v>8367</v>
      </c>
      <c r="B1232" s="62">
        <v>168.87481689453125</v>
      </c>
    </row>
    <row r="1233" spans="1:2" ht="16.5" customHeight="1" x14ac:dyDescent="0.2">
      <c r="A1233" s="12">
        <v>8368</v>
      </c>
      <c r="B1233" s="62">
        <v>89.594039916992188</v>
      </c>
    </row>
    <row r="1234" spans="1:2" ht="16.5" customHeight="1" x14ac:dyDescent="0.2">
      <c r="A1234" s="12">
        <v>8369</v>
      </c>
      <c r="B1234" s="62">
        <v>982.691650390625</v>
      </c>
    </row>
    <row r="1235" spans="1:2" ht="16.5" customHeight="1" x14ac:dyDescent="0.2">
      <c r="A1235" s="12">
        <v>8370</v>
      </c>
      <c r="B1235" s="62">
        <v>2.7071981457993388E-4</v>
      </c>
    </row>
    <row r="1236" spans="1:2" ht="16.5" customHeight="1" x14ac:dyDescent="0.2">
      <c r="A1236" s="12">
        <v>8371</v>
      </c>
      <c r="B1236" s="62">
        <v>3.9529533386230469</v>
      </c>
    </row>
    <row r="1237" spans="1:2" ht="16.5" customHeight="1" x14ac:dyDescent="0.2">
      <c r="A1237" s="12">
        <v>8372</v>
      </c>
      <c r="B1237" s="62">
        <v>9.0950116515159607E-2</v>
      </c>
    </row>
    <row r="1238" spans="1:2" ht="16.5" customHeight="1" x14ac:dyDescent="0.2">
      <c r="A1238" s="12">
        <v>8373</v>
      </c>
      <c r="B1238" s="62"/>
    </row>
    <row r="1239" spans="1:2" ht="16.5" customHeight="1" x14ac:dyDescent="0.2">
      <c r="A1239" s="12">
        <v>8374</v>
      </c>
      <c r="B1239" s="62">
        <v>6.6710991859436035</v>
      </c>
    </row>
    <row r="1240" spans="1:2" ht="16.5" customHeight="1" x14ac:dyDescent="0.2">
      <c r="A1240" s="12">
        <v>8375</v>
      </c>
      <c r="B1240" s="62">
        <v>3194.444091796875</v>
      </c>
    </row>
    <row r="1241" spans="1:2" ht="16.5" customHeight="1" x14ac:dyDescent="0.2">
      <c r="A1241" s="12">
        <v>8376</v>
      </c>
      <c r="B1241" s="62">
        <v>42.856399536132813</v>
      </c>
    </row>
    <row r="1242" spans="1:2" ht="16.5" customHeight="1" x14ac:dyDescent="0.2">
      <c r="A1242" s="12">
        <v>8377</v>
      </c>
      <c r="B1242" s="62">
        <v>50.952095031738281</v>
      </c>
    </row>
    <row r="1243" spans="1:2" ht="16.5" customHeight="1" x14ac:dyDescent="0.2">
      <c r="A1243" s="12">
        <v>8378</v>
      </c>
      <c r="B1243" s="62">
        <v>10.205634117126465</v>
      </c>
    </row>
    <row r="1244" spans="1:2" ht="16.5" customHeight="1" x14ac:dyDescent="0.2">
      <c r="A1244" s="12">
        <v>8379</v>
      </c>
      <c r="B1244" s="62">
        <v>4.9723262786865234</v>
      </c>
    </row>
    <row r="1245" spans="1:2" ht="16.5" customHeight="1" x14ac:dyDescent="0.2">
      <c r="A1245" s="12">
        <v>8380</v>
      </c>
      <c r="B1245" s="62">
        <v>1.6644725576043129E-2</v>
      </c>
    </row>
    <row r="1246" spans="1:2" ht="16.5" customHeight="1" x14ac:dyDescent="0.2">
      <c r="A1246" s="12">
        <v>8381</v>
      </c>
      <c r="B1246" s="62"/>
    </row>
    <row r="1247" spans="1:2" ht="16.5" customHeight="1" x14ac:dyDescent="0.2">
      <c r="A1247" s="12">
        <v>8382</v>
      </c>
      <c r="B1247" s="62"/>
    </row>
    <row r="1248" spans="1:2" ht="16.5" customHeight="1" x14ac:dyDescent="0.2">
      <c r="A1248" s="12">
        <v>8383</v>
      </c>
      <c r="B1248" s="62"/>
    </row>
    <row r="1249" spans="1:2" ht="16.5" customHeight="1" x14ac:dyDescent="0.2">
      <c r="A1249" s="12">
        <v>8384</v>
      </c>
      <c r="B1249" s="62"/>
    </row>
    <row r="1250" spans="1:2" ht="16.5" customHeight="1" x14ac:dyDescent="0.2">
      <c r="A1250" s="12">
        <v>8385</v>
      </c>
      <c r="B1250" s="62">
        <v>19.950483322143555</v>
      </c>
    </row>
    <row r="1251" spans="1:2" ht="16.5" customHeight="1" x14ac:dyDescent="0.2">
      <c r="A1251" s="12">
        <v>8386</v>
      </c>
      <c r="B1251" s="62"/>
    </row>
    <row r="1252" spans="1:2" ht="16.5" customHeight="1" x14ac:dyDescent="0.2">
      <c r="A1252" s="12">
        <v>8387</v>
      </c>
      <c r="B1252" s="62">
        <v>19.807329177856445</v>
      </c>
    </row>
    <row r="1253" spans="1:2" ht="16.5" customHeight="1" x14ac:dyDescent="0.2">
      <c r="A1253" s="12">
        <v>8388</v>
      </c>
      <c r="B1253" s="62"/>
    </row>
    <row r="1254" spans="1:2" ht="16.5" customHeight="1" x14ac:dyDescent="0.2">
      <c r="A1254" s="12">
        <v>8389</v>
      </c>
      <c r="B1254" s="62"/>
    </row>
    <row r="1255" spans="1:2" ht="16.5" customHeight="1" x14ac:dyDescent="0.2">
      <c r="A1255" s="12">
        <v>8390</v>
      </c>
      <c r="B1255" s="62"/>
    </row>
    <row r="1256" spans="1:2" ht="16.5" customHeight="1" x14ac:dyDescent="0.2">
      <c r="A1256" s="12">
        <v>8391</v>
      </c>
      <c r="B1256" s="62"/>
    </row>
    <row r="1257" spans="1:2" ht="16.5" customHeight="1" x14ac:dyDescent="0.2">
      <c r="A1257" s="12">
        <v>8392</v>
      </c>
      <c r="B1257" s="62">
        <v>0.30576992034912109</v>
      </c>
    </row>
    <row r="1258" spans="1:2" ht="16.5" customHeight="1" x14ac:dyDescent="0.2">
      <c r="A1258" s="12">
        <v>8393</v>
      </c>
      <c r="B1258" s="62">
        <v>78.871818542480469</v>
      </c>
    </row>
    <row r="1259" spans="1:2" ht="16.5" customHeight="1" x14ac:dyDescent="0.2">
      <c r="A1259" s="12">
        <v>8394</v>
      </c>
      <c r="B1259" s="62">
        <v>199.07012939453125</v>
      </c>
    </row>
    <row r="1260" spans="1:2" ht="16.5" customHeight="1" x14ac:dyDescent="0.2">
      <c r="A1260" s="12">
        <v>8395</v>
      </c>
      <c r="B1260" s="62">
        <v>63.071369171142578</v>
      </c>
    </row>
    <row r="1261" spans="1:2" ht="16.5" customHeight="1" x14ac:dyDescent="0.2">
      <c r="A1261" s="12">
        <v>8396</v>
      </c>
      <c r="B1261" s="62">
        <v>3.0213444232940674</v>
      </c>
    </row>
    <row r="1262" spans="1:2" ht="16.5" customHeight="1" x14ac:dyDescent="0.2">
      <c r="A1262" s="12">
        <v>8397</v>
      </c>
      <c r="B1262" s="62">
        <v>10.463902473449707</v>
      </c>
    </row>
    <row r="1263" spans="1:2" ht="16.5" customHeight="1" x14ac:dyDescent="0.2">
      <c r="A1263" s="12">
        <v>8398</v>
      </c>
      <c r="B1263" s="62"/>
    </row>
    <row r="1264" spans="1:2" ht="16.5" customHeight="1" x14ac:dyDescent="0.2">
      <c r="A1264" s="12">
        <v>8399</v>
      </c>
      <c r="B1264" s="62">
        <v>41.073497772216797</v>
      </c>
    </row>
    <row r="1265" spans="1:2" ht="16.5" customHeight="1" x14ac:dyDescent="0.2">
      <c r="A1265" s="12">
        <v>8400</v>
      </c>
      <c r="B1265" s="62">
        <v>66.539260864257813</v>
      </c>
    </row>
    <row r="1266" spans="1:2" ht="16.5" customHeight="1" x14ac:dyDescent="0.2">
      <c r="A1266" s="12">
        <v>8401</v>
      </c>
      <c r="B1266" s="62">
        <v>133.08892822265625</v>
      </c>
    </row>
    <row r="1267" spans="1:2" ht="16.5" customHeight="1" x14ac:dyDescent="0.2">
      <c r="A1267" s="12">
        <v>8402</v>
      </c>
      <c r="B1267" s="62"/>
    </row>
    <row r="1268" spans="1:2" ht="16.5" customHeight="1" x14ac:dyDescent="0.2">
      <c r="A1268" s="12">
        <v>8403</v>
      </c>
      <c r="B1268" s="62"/>
    </row>
    <row r="1269" spans="1:2" ht="16.5" customHeight="1" x14ac:dyDescent="0.2">
      <c r="A1269" s="12">
        <v>8404</v>
      </c>
      <c r="B1269" s="62"/>
    </row>
    <row r="1270" spans="1:2" ht="16.5" customHeight="1" x14ac:dyDescent="0.2">
      <c r="A1270" s="12">
        <v>8405</v>
      </c>
      <c r="B1270" s="62"/>
    </row>
    <row r="1271" spans="1:2" ht="16.5" customHeight="1" x14ac:dyDescent="0.2">
      <c r="A1271" s="12">
        <v>8406</v>
      </c>
      <c r="B1271" s="62"/>
    </row>
    <row r="1272" spans="1:2" ht="16.5" customHeight="1" x14ac:dyDescent="0.2">
      <c r="A1272" s="12">
        <v>8407</v>
      </c>
      <c r="B1272" s="62">
        <v>5.0502404570579529E-2</v>
      </c>
    </row>
    <row r="1273" spans="1:2" ht="16.5" customHeight="1" x14ac:dyDescent="0.2">
      <c r="A1273" s="12">
        <v>8408</v>
      </c>
      <c r="B1273" s="62"/>
    </row>
    <row r="1274" spans="1:2" ht="16.5" customHeight="1" x14ac:dyDescent="0.2">
      <c r="A1274" s="12">
        <v>8409</v>
      </c>
      <c r="B1274" s="62"/>
    </row>
    <row r="1275" spans="1:2" ht="16.5" customHeight="1" x14ac:dyDescent="0.2">
      <c r="A1275" s="12">
        <v>8410</v>
      </c>
      <c r="B1275" s="62">
        <v>9.9375552963465452E-4</v>
      </c>
    </row>
    <row r="1276" spans="1:2" ht="16.5" customHeight="1" x14ac:dyDescent="0.2">
      <c r="A1276" s="12">
        <v>8411</v>
      </c>
      <c r="B1276" s="62">
        <v>0.22467447817325592</v>
      </c>
    </row>
    <row r="1277" spans="1:2" ht="16.5" customHeight="1" x14ac:dyDescent="0.2">
      <c r="A1277" s="12">
        <v>8412</v>
      </c>
      <c r="B1277" s="62"/>
    </row>
    <row r="1278" spans="1:2" ht="16.5" customHeight="1" x14ac:dyDescent="0.2">
      <c r="A1278" s="12">
        <v>8413</v>
      </c>
      <c r="B1278" s="62"/>
    </row>
    <row r="1279" spans="1:2" ht="16.5" customHeight="1" x14ac:dyDescent="0.2">
      <c r="A1279" s="12">
        <v>8414</v>
      </c>
      <c r="B1279" s="62"/>
    </row>
    <row r="1280" spans="1:2" ht="16.5" customHeight="1" x14ac:dyDescent="0.2">
      <c r="A1280" s="12">
        <v>8415</v>
      </c>
      <c r="B1280" s="62"/>
    </row>
    <row r="1281" spans="1:2" ht="16.5" customHeight="1" x14ac:dyDescent="0.2">
      <c r="A1281" s="12">
        <v>8416</v>
      </c>
      <c r="B1281" s="62"/>
    </row>
    <row r="1282" spans="1:2" ht="16.5" customHeight="1" x14ac:dyDescent="0.2">
      <c r="A1282" s="12">
        <v>8417</v>
      </c>
      <c r="B1282" s="62"/>
    </row>
    <row r="1283" spans="1:2" ht="16.5" customHeight="1" x14ac:dyDescent="0.2">
      <c r="A1283" s="12">
        <v>8418</v>
      </c>
      <c r="B1283" s="62"/>
    </row>
    <row r="1284" spans="1:2" ht="16.5" customHeight="1" x14ac:dyDescent="0.2">
      <c r="A1284" s="12">
        <v>8419</v>
      </c>
      <c r="B1284" s="62"/>
    </row>
    <row r="1285" spans="1:2" ht="16.5" customHeight="1" x14ac:dyDescent="0.2">
      <c r="A1285" s="12">
        <v>8420</v>
      </c>
      <c r="B1285" s="62">
        <v>1.6822774196043611E-3</v>
      </c>
    </row>
    <row r="1286" spans="1:2" ht="16.5" customHeight="1" x14ac:dyDescent="0.2">
      <c r="A1286" s="12">
        <v>8421</v>
      </c>
      <c r="B1286" s="62">
        <v>1.9883373752236366E-3</v>
      </c>
    </row>
    <row r="1287" spans="1:2" ht="16.5" customHeight="1" x14ac:dyDescent="0.2">
      <c r="A1287" s="12">
        <v>8422</v>
      </c>
      <c r="B1287" s="62">
        <v>3.5245063304901123</v>
      </c>
    </row>
    <row r="1288" spans="1:2" ht="16.5" customHeight="1" x14ac:dyDescent="0.2">
      <c r="A1288" s="12">
        <v>8423</v>
      </c>
      <c r="B1288" s="62">
        <v>0.18356111645698547</v>
      </c>
    </row>
    <row r="1289" spans="1:2" ht="16.5" customHeight="1" x14ac:dyDescent="0.2">
      <c r="A1289" s="12">
        <v>8424</v>
      </c>
      <c r="B1289" s="62">
        <v>5.7228794097900391</v>
      </c>
    </row>
    <row r="1290" spans="1:2" ht="16.5" customHeight="1" x14ac:dyDescent="0.2">
      <c r="A1290" s="12">
        <v>8425</v>
      </c>
      <c r="B1290" s="62">
        <v>3.9026504055073019E-6</v>
      </c>
    </row>
    <row r="1291" spans="1:2" ht="16.5" customHeight="1" x14ac:dyDescent="0.2">
      <c r="A1291" s="12">
        <v>8426</v>
      </c>
      <c r="B1291" s="62">
        <v>89.901779174804688</v>
      </c>
    </row>
    <row r="1292" spans="1:2" ht="16.5" customHeight="1" x14ac:dyDescent="0.2">
      <c r="A1292" s="12">
        <v>8427</v>
      </c>
      <c r="B1292" s="62"/>
    </row>
    <row r="1293" spans="1:2" ht="16.5" customHeight="1" x14ac:dyDescent="0.2">
      <c r="A1293" s="12">
        <v>8428</v>
      </c>
      <c r="B1293" s="62"/>
    </row>
    <row r="1294" spans="1:2" ht="16.5" customHeight="1" x14ac:dyDescent="0.2">
      <c r="A1294" s="12">
        <v>8429</v>
      </c>
      <c r="B1294" s="62"/>
    </row>
    <row r="1295" spans="1:2" ht="16.5" customHeight="1" x14ac:dyDescent="0.2">
      <c r="A1295" s="12">
        <v>8430</v>
      </c>
      <c r="B1295" s="62">
        <v>30.215602874755859</v>
      </c>
    </row>
    <row r="1296" spans="1:2" ht="16.5" customHeight="1" x14ac:dyDescent="0.2">
      <c r="A1296" s="12">
        <v>8431</v>
      </c>
      <c r="B1296" s="62"/>
    </row>
    <row r="1297" spans="1:2" ht="16.5" customHeight="1" x14ac:dyDescent="0.2">
      <c r="A1297" s="12">
        <v>8432</v>
      </c>
      <c r="B1297" s="62"/>
    </row>
    <row r="1298" spans="1:2" ht="16.5" customHeight="1" x14ac:dyDescent="0.2">
      <c r="A1298" s="12">
        <v>8433</v>
      </c>
      <c r="B1298" s="62"/>
    </row>
    <row r="1299" spans="1:2" ht="16.5" customHeight="1" x14ac:dyDescent="0.2">
      <c r="A1299" s="12">
        <v>8434</v>
      </c>
      <c r="B1299" s="62"/>
    </row>
    <row r="1300" spans="1:2" ht="16.5" customHeight="1" x14ac:dyDescent="0.2">
      <c r="A1300" s="12">
        <v>8435</v>
      </c>
      <c r="B1300" s="62"/>
    </row>
    <row r="1301" spans="1:2" ht="16.5" customHeight="1" x14ac:dyDescent="0.2">
      <c r="A1301" s="12">
        <v>8436</v>
      </c>
      <c r="B1301" s="62"/>
    </row>
    <row r="1302" spans="1:2" ht="16.5" customHeight="1" x14ac:dyDescent="0.2">
      <c r="A1302" s="12">
        <v>8437</v>
      </c>
      <c r="B1302" s="62">
        <v>8.1182260513305664</v>
      </c>
    </row>
    <row r="1303" spans="1:2" ht="16.5" customHeight="1" x14ac:dyDescent="0.2">
      <c r="A1303" s="12">
        <v>8438</v>
      </c>
      <c r="B1303" s="62">
        <v>19.061124801635742</v>
      </c>
    </row>
    <row r="1304" spans="1:2" ht="16.5" customHeight="1" x14ac:dyDescent="0.2">
      <c r="A1304" s="12">
        <v>8439</v>
      </c>
      <c r="B1304" s="62">
        <v>12.777338027954102</v>
      </c>
    </row>
    <row r="1305" spans="1:2" ht="16.5" customHeight="1" x14ac:dyDescent="0.2">
      <c r="A1305" s="12">
        <v>8440</v>
      </c>
      <c r="B1305" s="62">
        <v>6.8396120071411133</v>
      </c>
    </row>
    <row r="1306" spans="1:2" ht="16.5" customHeight="1" x14ac:dyDescent="0.2">
      <c r="A1306" s="12">
        <v>8441</v>
      </c>
      <c r="B1306" s="62">
        <v>1.4864114113152027E-2</v>
      </c>
    </row>
    <row r="1307" spans="1:2" ht="16.5" customHeight="1" x14ac:dyDescent="0.2">
      <c r="A1307" s="12">
        <v>8442</v>
      </c>
      <c r="B1307" s="62"/>
    </row>
    <row r="1308" spans="1:2" ht="16.5" customHeight="1" x14ac:dyDescent="0.2">
      <c r="A1308" s="12">
        <v>8443</v>
      </c>
      <c r="B1308" s="62">
        <v>1.1914336122572422E-2</v>
      </c>
    </row>
    <row r="1309" spans="1:2" ht="16.5" customHeight="1" x14ac:dyDescent="0.2">
      <c r="A1309" s="12">
        <v>8444</v>
      </c>
      <c r="B1309" s="62"/>
    </row>
    <row r="1310" spans="1:2" ht="16.5" customHeight="1" x14ac:dyDescent="0.2">
      <c r="A1310" s="12">
        <v>8445</v>
      </c>
      <c r="B1310" s="62"/>
    </row>
    <row r="1311" spans="1:2" ht="16.5" customHeight="1" x14ac:dyDescent="0.2">
      <c r="A1311" s="12">
        <v>8446</v>
      </c>
      <c r="B1311" s="62"/>
    </row>
    <row r="1312" spans="1:2" ht="16.5" customHeight="1" x14ac:dyDescent="0.2">
      <c r="A1312" s="12">
        <v>8447</v>
      </c>
      <c r="B1312" s="62">
        <v>8.3839349746704102</v>
      </c>
    </row>
    <row r="1313" spans="1:2" ht="16.5" customHeight="1" x14ac:dyDescent="0.2">
      <c r="A1313" s="12">
        <v>8448</v>
      </c>
      <c r="B1313" s="62"/>
    </row>
    <row r="1314" spans="1:2" ht="16.5" customHeight="1" x14ac:dyDescent="0.2">
      <c r="A1314" s="12">
        <v>8449</v>
      </c>
      <c r="B1314" s="62"/>
    </row>
    <row r="1315" spans="1:2" ht="16.5" customHeight="1" x14ac:dyDescent="0.2">
      <c r="A1315" s="12">
        <v>8450</v>
      </c>
      <c r="B1315" s="62"/>
    </row>
    <row r="1316" spans="1:2" ht="16.5" customHeight="1" x14ac:dyDescent="0.2">
      <c r="A1316" s="12">
        <v>8451</v>
      </c>
      <c r="B1316" s="62"/>
    </row>
    <row r="1317" spans="1:2" ht="16.5" customHeight="1" x14ac:dyDescent="0.2">
      <c r="A1317" s="12">
        <v>8452</v>
      </c>
      <c r="B1317" s="62">
        <v>15.386261940002441</v>
      </c>
    </row>
    <row r="1318" spans="1:2" ht="16.5" customHeight="1" x14ac:dyDescent="0.2">
      <c r="A1318" s="12">
        <v>8454</v>
      </c>
      <c r="B1318" s="62"/>
    </row>
    <row r="1319" spans="1:2" ht="16.5" customHeight="1" x14ac:dyDescent="0.2">
      <c r="A1319" s="12">
        <v>8455</v>
      </c>
      <c r="B1319" s="62"/>
    </row>
    <row r="1320" spans="1:2" ht="16.5" customHeight="1" x14ac:dyDescent="0.2">
      <c r="A1320" s="12">
        <v>8456</v>
      </c>
      <c r="B1320" s="62">
        <v>3.7070658436277881E-5</v>
      </c>
    </row>
    <row r="1321" spans="1:2" ht="16.5" customHeight="1" x14ac:dyDescent="0.2">
      <c r="A1321" s="12">
        <v>8457</v>
      </c>
      <c r="B1321" s="62"/>
    </row>
    <row r="1322" spans="1:2" ht="16.5" customHeight="1" x14ac:dyDescent="0.2">
      <c r="A1322" s="12">
        <v>8458</v>
      </c>
      <c r="B1322" s="62"/>
    </row>
    <row r="1323" spans="1:2" ht="16.5" customHeight="1" x14ac:dyDescent="0.2">
      <c r="A1323" s="12">
        <v>8459</v>
      </c>
      <c r="B1323" s="62"/>
    </row>
    <row r="1324" spans="1:2" ht="16.5" customHeight="1" x14ac:dyDescent="0.2">
      <c r="A1324" s="12">
        <v>8460</v>
      </c>
      <c r="B1324" s="62"/>
    </row>
    <row r="1325" spans="1:2" ht="16.5" customHeight="1" x14ac:dyDescent="0.2">
      <c r="A1325" s="12">
        <v>8461</v>
      </c>
      <c r="B1325" s="62"/>
    </row>
    <row r="1326" spans="1:2" ht="16.5" customHeight="1" x14ac:dyDescent="0.2">
      <c r="A1326" s="12">
        <v>8462</v>
      </c>
      <c r="B1326" s="62">
        <v>6.8510635173879564E-6</v>
      </c>
    </row>
    <row r="1327" spans="1:2" ht="16.5" customHeight="1" x14ac:dyDescent="0.2">
      <c r="A1327" s="12">
        <v>8463</v>
      </c>
      <c r="B1327" s="62"/>
    </row>
    <row r="1328" spans="1:2" ht="16.5" customHeight="1" x14ac:dyDescent="0.2">
      <c r="A1328" s="12">
        <v>8464</v>
      </c>
      <c r="B1328" s="62"/>
    </row>
    <row r="1329" spans="1:2" ht="16.5" customHeight="1" x14ac:dyDescent="0.2">
      <c r="A1329" s="12">
        <v>8465</v>
      </c>
      <c r="B1329" s="62">
        <v>97.005050659179688</v>
      </c>
    </row>
    <row r="1330" spans="1:2" ht="16.5" customHeight="1" x14ac:dyDescent="0.2">
      <c r="A1330" s="12">
        <v>8466</v>
      </c>
      <c r="B1330" s="62">
        <v>7.0383869111537933E-2</v>
      </c>
    </row>
    <row r="1331" spans="1:2" ht="16.5" customHeight="1" x14ac:dyDescent="0.2">
      <c r="A1331" s="12">
        <v>8467</v>
      </c>
      <c r="B1331" s="62">
        <v>1.2480728328227997E-3</v>
      </c>
    </row>
    <row r="1332" spans="1:2" ht="16.5" customHeight="1" x14ac:dyDescent="0.2">
      <c r="A1332" s="12">
        <v>8468</v>
      </c>
      <c r="B1332" s="62">
        <v>1.3523316942155361E-2</v>
      </c>
    </row>
    <row r="1333" spans="1:2" ht="16.5" customHeight="1" x14ac:dyDescent="0.2">
      <c r="A1333" s="12">
        <v>8469</v>
      </c>
      <c r="B1333" s="62"/>
    </row>
    <row r="1334" spans="1:2" ht="16.5" customHeight="1" x14ac:dyDescent="0.2">
      <c r="A1334" s="12">
        <v>8470</v>
      </c>
      <c r="B1334" s="62"/>
    </row>
    <row r="1335" spans="1:2" ht="16.5" customHeight="1" x14ac:dyDescent="0.2">
      <c r="A1335" s="12">
        <v>8471</v>
      </c>
      <c r="B1335" s="62">
        <v>2.1421052515506744E-2</v>
      </c>
    </row>
    <row r="1336" spans="1:2" ht="16.5" customHeight="1" x14ac:dyDescent="0.2">
      <c r="A1336" s="12">
        <v>8472</v>
      </c>
      <c r="B1336" s="62"/>
    </row>
    <row r="1337" spans="1:2" ht="16.5" customHeight="1" x14ac:dyDescent="0.2">
      <c r="A1337" s="12">
        <v>8473</v>
      </c>
      <c r="B1337" s="62"/>
    </row>
    <row r="1338" spans="1:2" ht="16.5" customHeight="1" x14ac:dyDescent="0.2">
      <c r="A1338" s="12">
        <v>8474</v>
      </c>
      <c r="B1338" s="62"/>
    </row>
    <row r="1339" spans="1:2" ht="16.5" customHeight="1" x14ac:dyDescent="0.2">
      <c r="A1339" s="12">
        <v>8475</v>
      </c>
      <c r="B1339" s="62"/>
    </row>
    <row r="1340" spans="1:2" ht="16.5" customHeight="1" x14ac:dyDescent="0.2">
      <c r="A1340" s="12">
        <v>8476</v>
      </c>
      <c r="B1340" s="62">
        <v>281.31930541992188</v>
      </c>
    </row>
    <row r="1341" spans="1:2" ht="16.5" customHeight="1" x14ac:dyDescent="0.2">
      <c r="A1341" s="12">
        <v>8478</v>
      </c>
      <c r="B1341" s="62"/>
    </row>
    <row r="1342" spans="1:2" ht="16.5" customHeight="1" x14ac:dyDescent="0.2">
      <c r="A1342" s="12">
        <v>8479</v>
      </c>
      <c r="B1342" s="62">
        <v>7.3204250335693359</v>
      </c>
    </row>
    <row r="1343" spans="1:2" ht="16.5" customHeight="1" x14ac:dyDescent="0.2">
      <c r="A1343" s="12">
        <v>8480</v>
      </c>
      <c r="B1343" s="62">
        <v>44.638198852539063</v>
      </c>
    </row>
    <row r="1344" spans="1:2" ht="16.5" customHeight="1" x14ac:dyDescent="0.2">
      <c r="A1344" s="12">
        <v>8481</v>
      </c>
      <c r="B1344" s="62">
        <v>13.161856651306152</v>
      </c>
    </row>
    <row r="1345" spans="1:2" ht="16.5" customHeight="1" x14ac:dyDescent="0.2">
      <c r="A1345" s="12">
        <v>8482</v>
      </c>
      <c r="B1345" s="62">
        <v>1.2558352900668979E-3</v>
      </c>
    </row>
    <row r="1346" spans="1:2" ht="16.5" customHeight="1" x14ac:dyDescent="0.2">
      <c r="A1346" s="12">
        <v>8483</v>
      </c>
      <c r="B1346" s="62">
        <v>9.8974019289016724E-2</v>
      </c>
    </row>
    <row r="1347" spans="1:2" ht="16.5" customHeight="1" x14ac:dyDescent="0.2">
      <c r="A1347" s="12">
        <v>8484</v>
      </c>
      <c r="B1347" s="62"/>
    </row>
    <row r="1348" spans="1:2" ht="16.5" customHeight="1" x14ac:dyDescent="0.2">
      <c r="A1348" s="12">
        <v>8485</v>
      </c>
      <c r="B1348" s="62"/>
    </row>
    <row r="1349" spans="1:2" ht="16.5" customHeight="1" x14ac:dyDescent="0.2">
      <c r="A1349" s="12">
        <v>8486</v>
      </c>
      <c r="B1349" s="62"/>
    </row>
    <row r="1350" spans="1:2" ht="16.5" customHeight="1" x14ac:dyDescent="0.2">
      <c r="A1350" s="12">
        <v>8487</v>
      </c>
      <c r="B1350" s="62"/>
    </row>
    <row r="1351" spans="1:2" ht="16.5" customHeight="1" x14ac:dyDescent="0.2">
      <c r="A1351" s="12">
        <v>8488</v>
      </c>
      <c r="B1351" s="62">
        <v>1.7649535089731216E-2</v>
      </c>
    </row>
    <row r="1352" spans="1:2" ht="16.5" customHeight="1" x14ac:dyDescent="0.2">
      <c r="A1352" s="12">
        <v>8489</v>
      </c>
      <c r="B1352" s="62"/>
    </row>
    <row r="1353" spans="1:2" ht="16.5" customHeight="1" x14ac:dyDescent="0.2">
      <c r="A1353" s="12">
        <v>8490</v>
      </c>
      <c r="B1353" s="62"/>
    </row>
    <row r="1354" spans="1:2" ht="16.5" customHeight="1" x14ac:dyDescent="0.2">
      <c r="A1354" s="12">
        <v>8491</v>
      </c>
      <c r="B1354" s="62"/>
    </row>
    <row r="1355" spans="1:2" ht="16.5" customHeight="1" x14ac:dyDescent="0.2">
      <c r="A1355" s="12">
        <v>8492</v>
      </c>
      <c r="B1355" s="62">
        <v>0.12441017478704453</v>
      </c>
    </row>
    <row r="1356" spans="1:2" ht="16.5" customHeight="1" x14ac:dyDescent="0.2">
      <c r="A1356" s="12">
        <v>8493</v>
      </c>
      <c r="B1356" s="62"/>
    </row>
    <row r="1357" spans="1:2" ht="16.5" customHeight="1" x14ac:dyDescent="0.2">
      <c r="A1357" s="12">
        <v>8494</v>
      </c>
      <c r="B1357" s="62"/>
    </row>
    <row r="1358" spans="1:2" ht="16.5" customHeight="1" x14ac:dyDescent="0.2">
      <c r="A1358" s="12">
        <v>8495</v>
      </c>
      <c r="B1358" s="62"/>
    </row>
    <row r="1359" spans="1:2" ht="16.5" customHeight="1" x14ac:dyDescent="0.2">
      <c r="A1359" s="12">
        <v>8496</v>
      </c>
      <c r="B1359" s="62"/>
    </row>
    <row r="1360" spans="1:2" ht="16.5" customHeight="1" x14ac:dyDescent="0.2">
      <c r="A1360" s="12">
        <v>8497</v>
      </c>
      <c r="B1360" s="62">
        <v>45.323375701904297</v>
      </c>
    </row>
    <row r="1361" spans="1:2" ht="16.5" customHeight="1" x14ac:dyDescent="0.2">
      <c r="A1361" s="12">
        <v>8498</v>
      </c>
      <c r="B1361" s="62">
        <v>34.212440490722656</v>
      </c>
    </row>
    <row r="1362" spans="1:2" ht="16.5" customHeight="1" x14ac:dyDescent="0.2">
      <c r="A1362" s="12">
        <v>8499</v>
      </c>
      <c r="B1362" s="62">
        <v>16.884788513183594</v>
      </c>
    </row>
    <row r="1363" spans="1:2" ht="16.5" customHeight="1" x14ac:dyDescent="0.2">
      <c r="A1363" s="12">
        <v>8500</v>
      </c>
      <c r="B1363" s="62"/>
    </row>
    <row r="1364" spans="1:2" ht="16.5" customHeight="1" x14ac:dyDescent="0.2">
      <c r="A1364" s="12">
        <v>8501</v>
      </c>
      <c r="B1364" s="62">
        <v>1.7304167747497559</v>
      </c>
    </row>
    <row r="1365" spans="1:2" ht="16.5" customHeight="1" x14ac:dyDescent="0.2">
      <c r="A1365" s="12">
        <v>8502</v>
      </c>
      <c r="B1365" s="62"/>
    </row>
    <row r="1366" spans="1:2" ht="16.5" customHeight="1" x14ac:dyDescent="0.2">
      <c r="A1366" s="12">
        <v>8503</v>
      </c>
      <c r="B1366" s="62"/>
    </row>
    <row r="1367" spans="1:2" ht="16.5" customHeight="1" x14ac:dyDescent="0.2">
      <c r="A1367" s="12">
        <v>8504</v>
      </c>
      <c r="B1367" s="62"/>
    </row>
    <row r="1368" spans="1:2" ht="16.5" customHeight="1" x14ac:dyDescent="0.2">
      <c r="A1368" s="12">
        <v>8505</v>
      </c>
      <c r="B1368" s="62"/>
    </row>
    <row r="1369" spans="1:2" ht="16.5" customHeight="1" x14ac:dyDescent="0.2">
      <c r="A1369" s="12">
        <v>8506</v>
      </c>
      <c r="B1369" s="62"/>
    </row>
    <row r="1370" spans="1:2" ht="16.5" customHeight="1" x14ac:dyDescent="0.2">
      <c r="A1370" s="12">
        <v>8507</v>
      </c>
      <c r="B1370" s="62">
        <v>1.2506489753723145</v>
      </c>
    </row>
    <row r="1371" spans="1:2" ht="16.5" customHeight="1" x14ac:dyDescent="0.2">
      <c r="A1371" s="12">
        <v>8508</v>
      </c>
      <c r="B1371" s="62"/>
    </row>
    <row r="1372" spans="1:2" ht="16.5" customHeight="1" x14ac:dyDescent="0.2">
      <c r="A1372" s="12">
        <v>8509</v>
      </c>
      <c r="B1372" s="62"/>
    </row>
    <row r="1373" spans="1:2" ht="16.5" customHeight="1" x14ac:dyDescent="0.2">
      <c r="A1373" s="12">
        <v>8510</v>
      </c>
      <c r="B1373" s="62"/>
    </row>
    <row r="1374" spans="1:2" ht="16.5" customHeight="1" x14ac:dyDescent="0.2">
      <c r="A1374" s="12">
        <v>8511</v>
      </c>
      <c r="B1374" s="62"/>
    </row>
    <row r="1375" spans="1:2" ht="16.5" customHeight="1" x14ac:dyDescent="0.2">
      <c r="A1375" s="12">
        <v>8512</v>
      </c>
      <c r="B1375" s="62"/>
    </row>
    <row r="1376" spans="1:2" ht="16.5" customHeight="1" x14ac:dyDescent="0.2">
      <c r="A1376" s="12">
        <v>8513</v>
      </c>
      <c r="B1376" s="62"/>
    </row>
    <row r="1377" spans="1:2" ht="16.5" customHeight="1" x14ac:dyDescent="0.2">
      <c r="A1377" s="12">
        <v>8514</v>
      </c>
      <c r="B1377" s="62">
        <v>1.4392790794372559</v>
      </c>
    </row>
    <row r="1378" spans="1:2" ht="16.5" customHeight="1" x14ac:dyDescent="0.2">
      <c r="A1378" s="12">
        <v>8515</v>
      </c>
      <c r="B1378" s="62">
        <v>3.4836053848266602</v>
      </c>
    </row>
    <row r="1379" spans="1:2" ht="16.5" customHeight="1" x14ac:dyDescent="0.2">
      <c r="A1379" s="12">
        <v>8516</v>
      </c>
      <c r="B1379" s="62">
        <v>6.3117532730102539</v>
      </c>
    </row>
    <row r="1380" spans="1:2" ht="16.5" customHeight="1" x14ac:dyDescent="0.2">
      <c r="A1380" s="12">
        <v>8517</v>
      </c>
      <c r="B1380" s="62">
        <v>0.45332926511764526</v>
      </c>
    </row>
    <row r="1381" spans="1:2" ht="16.5" customHeight="1" x14ac:dyDescent="0.2">
      <c r="A1381" s="12">
        <v>8518</v>
      </c>
      <c r="B1381" s="62"/>
    </row>
    <row r="1382" spans="1:2" ht="16.5" customHeight="1" x14ac:dyDescent="0.2">
      <c r="A1382" s="12">
        <v>8519</v>
      </c>
      <c r="B1382" s="62">
        <v>4.5723128318786621</v>
      </c>
    </row>
    <row r="1383" spans="1:2" ht="16.5" customHeight="1" x14ac:dyDescent="0.2">
      <c r="A1383" s="12">
        <v>8520</v>
      </c>
      <c r="B1383" s="62"/>
    </row>
    <row r="1384" spans="1:2" ht="16.5" customHeight="1" x14ac:dyDescent="0.2">
      <c r="A1384" s="12">
        <v>8521</v>
      </c>
      <c r="B1384" s="62"/>
    </row>
    <row r="1385" spans="1:2" ht="16.5" customHeight="1" x14ac:dyDescent="0.2">
      <c r="A1385" s="12">
        <v>8522</v>
      </c>
      <c r="B1385" s="62"/>
    </row>
    <row r="1386" spans="1:2" ht="16.5" customHeight="1" x14ac:dyDescent="0.2">
      <c r="A1386" s="12">
        <v>8523</v>
      </c>
      <c r="B1386" s="62"/>
    </row>
    <row r="1387" spans="1:2" ht="16.5" customHeight="1" x14ac:dyDescent="0.2">
      <c r="A1387" s="12">
        <v>8524</v>
      </c>
      <c r="B1387" s="62"/>
    </row>
    <row r="1388" spans="1:2" ht="16.5" customHeight="1" x14ac:dyDescent="0.2">
      <c r="A1388" s="12">
        <v>8525</v>
      </c>
      <c r="B1388" s="62">
        <v>9.2987832613289356E-4</v>
      </c>
    </row>
    <row r="1389" spans="1:2" ht="16.5" customHeight="1" x14ac:dyDescent="0.2">
      <c r="A1389" s="12">
        <v>8526</v>
      </c>
      <c r="B1389" s="62">
        <v>0.25585633516311646</v>
      </c>
    </row>
    <row r="1390" spans="1:2" ht="16.5" customHeight="1" x14ac:dyDescent="0.2">
      <c r="A1390" s="12">
        <v>8527</v>
      </c>
      <c r="B1390" s="62"/>
    </row>
    <row r="1391" spans="1:2" ht="16.5" customHeight="1" x14ac:dyDescent="0.2">
      <c r="A1391" s="12">
        <v>8528</v>
      </c>
      <c r="B1391" s="62">
        <v>6.4272265881299973E-3</v>
      </c>
    </row>
    <row r="1392" spans="1:2" ht="16.5" customHeight="1" x14ac:dyDescent="0.2">
      <c r="A1392" s="12">
        <v>8529</v>
      </c>
      <c r="B1392" s="62"/>
    </row>
    <row r="1393" spans="1:2" ht="16.5" customHeight="1" x14ac:dyDescent="0.2">
      <c r="A1393" s="12">
        <v>8530</v>
      </c>
      <c r="B1393" s="62">
        <v>9.0501174926757813</v>
      </c>
    </row>
    <row r="1394" spans="1:2" ht="16.5" customHeight="1" x14ac:dyDescent="0.2">
      <c r="A1394" s="12">
        <v>8531</v>
      </c>
      <c r="B1394" s="62">
        <v>17.903207778930664</v>
      </c>
    </row>
    <row r="1395" spans="1:2" ht="16.5" customHeight="1" x14ac:dyDescent="0.2">
      <c r="A1395" s="12">
        <v>8532</v>
      </c>
      <c r="B1395" s="62">
        <v>4.2919411659240723</v>
      </c>
    </row>
    <row r="1396" spans="1:2" ht="16.5" customHeight="1" x14ac:dyDescent="0.2">
      <c r="A1396" s="12">
        <v>8533</v>
      </c>
      <c r="B1396" s="62">
        <v>17.704610824584961</v>
      </c>
    </row>
    <row r="1397" spans="1:2" ht="16.5" customHeight="1" x14ac:dyDescent="0.2">
      <c r="A1397" s="12">
        <v>8534</v>
      </c>
      <c r="B1397" s="62"/>
    </row>
    <row r="1398" spans="1:2" ht="16.5" customHeight="1" x14ac:dyDescent="0.2">
      <c r="A1398" s="12">
        <v>8535</v>
      </c>
      <c r="B1398" s="62"/>
    </row>
    <row r="1399" spans="1:2" ht="16.5" customHeight="1" x14ac:dyDescent="0.2">
      <c r="A1399" s="12">
        <v>8536</v>
      </c>
      <c r="B1399" s="62">
        <v>0.26175913214683533</v>
      </c>
    </row>
    <row r="1400" spans="1:2" ht="16.5" customHeight="1" x14ac:dyDescent="0.2">
      <c r="A1400" s="12">
        <v>8537</v>
      </c>
      <c r="B1400" s="62"/>
    </row>
    <row r="1401" spans="1:2" ht="16.5" customHeight="1" x14ac:dyDescent="0.2">
      <c r="A1401" s="12">
        <v>8538</v>
      </c>
      <c r="B1401" s="62">
        <v>8.2548949867486954E-3</v>
      </c>
    </row>
    <row r="1402" spans="1:2" ht="16.5" customHeight="1" x14ac:dyDescent="0.2">
      <c r="A1402" s="12">
        <v>8539</v>
      </c>
      <c r="B1402" s="62">
        <v>2.6159685105085373E-2</v>
      </c>
    </row>
    <row r="1403" spans="1:2" ht="16.5" customHeight="1" x14ac:dyDescent="0.2">
      <c r="A1403" s="12">
        <v>8540</v>
      </c>
      <c r="B1403" s="62"/>
    </row>
    <row r="1404" spans="1:2" ht="16.5" customHeight="1" x14ac:dyDescent="0.2">
      <c r="A1404" s="12">
        <v>8541</v>
      </c>
      <c r="B1404" s="62">
        <v>1.6273599117994308E-2</v>
      </c>
    </row>
    <row r="1405" spans="1:2" ht="16.5" customHeight="1" x14ac:dyDescent="0.2">
      <c r="A1405" s="12">
        <v>8542</v>
      </c>
      <c r="B1405" s="62">
        <v>5.6278500556945801</v>
      </c>
    </row>
    <row r="1406" spans="1:2" ht="16.5" customHeight="1" x14ac:dyDescent="0.2">
      <c r="A1406" s="12">
        <v>8543</v>
      </c>
      <c r="B1406" s="62">
        <v>3.4428868293762207</v>
      </c>
    </row>
    <row r="1407" spans="1:2" ht="16.5" customHeight="1" x14ac:dyDescent="0.2">
      <c r="A1407" s="12">
        <v>8544</v>
      </c>
      <c r="B1407" s="62">
        <v>2.6573288440704346</v>
      </c>
    </row>
    <row r="1408" spans="1:2" ht="16.5" customHeight="1" x14ac:dyDescent="0.2">
      <c r="A1408" s="12">
        <v>8545</v>
      </c>
      <c r="B1408" s="62">
        <v>13.950139999389648</v>
      </c>
    </row>
    <row r="1409" spans="1:2" ht="16.5" customHeight="1" x14ac:dyDescent="0.2">
      <c r="A1409" s="12">
        <v>8546</v>
      </c>
      <c r="B1409" s="62">
        <v>19.541213989257813</v>
      </c>
    </row>
    <row r="1410" spans="1:2" ht="16.5" customHeight="1" x14ac:dyDescent="0.2">
      <c r="A1410" s="12">
        <v>8547</v>
      </c>
      <c r="B1410" s="62">
        <v>6.9112849235534668</v>
      </c>
    </row>
    <row r="1411" spans="1:2" ht="16.5" customHeight="1" x14ac:dyDescent="0.2">
      <c r="A1411" s="12">
        <v>8548</v>
      </c>
      <c r="B1411" s="62">
        <v>27.894607543945313</v>
      </c>
    </row>
    <row r="1412" spans="1:2" ht="16.5" customHeight="1" x14ac:dyDescent="0.2">
      <c r="A1412" s="12">
        <v>8549</v>
      </c>
      <c r="B1412" s="62">
        <v>15.998274803161621</v>
      </c>
    </row>
    <row r="1413" spans="1:2" ht="16.5" customHeight="1" x14ac:dyDescent="0.2">
      <c r="A1413" s="12">
        <v>8550</v>
      </c>
      <c r="B1413" s="62">
        <v>6.7598791122436523</v>
      </c>
    </row>
    <row r="1414" spans="1:2" ht="16.5" customHeight="1" x14ac:dyDescent="0.2">
      <c r="A1414" s="12">
        <v>8551</v>
      </c>
      <c r="B1414" s="62">
        <v>6.7107793875038624E-3</v>
      </c>
    </row>
    <row r="1415" spans="1:2" ht="16.5" customHeight="1" x14ac:dyDescent="0.2">
      <c r="A1415" s="12">
        <v>8552</v>
      </c>
      <c r="B1415" s="62"/>
    </row>
    <row r="1416" spans="1:2" ht="16.5" customHeight="1" x14ac:dyDescent="0.2">
      <c r="A1416" s="12">
        <v>8553</v>
      </c>
      <c r="B1416" s="62">
        <v>4.3571391105651855</v>
      </c>
    </row>
    <row r="1417" spans="1:2" ht="16.5" customHeight="1" x14ac:dyDescent="0.2">
      <c r="A1417" s="12">
        <v>8554</v>
      </c>
      <c r="B1417" s="62">
        <v>0.14289203286170959</v>
      </c>
    </row>
    <row r="1418" spans="1:2" ht="16.5" customHeight="1" x14ac:dyDescent="0.2">
      <c r="A1418" s="12">
        <v>8555</v>
      </c>
      <c r="B1418" s="62">
        <v>4.439297690987587E-2</v>
      </c>
    </row>
    <row r="1419" spans="1:2" ht="16.5" customHeight="1" x14ac:dyDescent="0.2">
      <c r="A1419" s="12">
        <v>8556</v>
      </c>
      <c r="B1419" s="62">
        <v>0.51123988628387451</v>
      </c>
    </row>
    <row r="1420" spans="1:2" ht="16.5" customHeight="1" x14ac:dyDescent="0.2">
      <c r="A1420" s="12">
        <v>8557</v>
      </c>
      <c r="B1420" s="62"/>
    </row>
    <row r="1421" spans="1:2" ht="16.5" customHeight="1" x14ac:dyDescent="0.2">
      <c r="A1421" s="12">
        <v>8558</v>
      </c>
      <c r="B1421" s="62">
        <v>18.659786224365234</v>
      </c>
    </row>
    <row r="1422" spans="1:2" ht="16.5" customHeight="1" x14ac:dyDescent="0.2">
      <c r="A1422" s="12">
        <v>8559</v>
      </c>
      <c r="B1422" s="62">
        <v>171.25630187988281</v>
      </c>
    </row>
    <row r="1423" spans="1:2" ht="16.5" customHeight="1" x14ac:dyDescent="0.2">
      <c r="A1423" s="12">
        <v>8560</v>
      </c>
      <c r="B1423" s="62">
        <v>47.237445831298828</v>
      </c>
    </row>
    <row r="1424" spans="1:2" ht="16.5" customHeight="1" x14ac:dyDescent="0.2">
      <c r="A1424" s="12">
        <v>8561</v>
      </c>
      <c r="B1424" s="62">
        <v>13.32443904876709</v>
      </c>
    </row>
    <row r="1425" spans="1:2" ht="16.5" customHeight="1" x14ac:dyDescent="0.2">
      <c r="A1425" s="12">
        <v>8562</v>
      </c>
      <c r="B1425" s="62">
        <v>4.7848477363586426</v>
      </c>
    </row>
    <row r="1426" spans="1:2" ht="16.5" customHeight="1" x14ac:dyDescent="0.2">
      <c r="A1426" s="12">
        <v>8563</v>
      </c>
      <c r="B1426" s="62">
        <v>6.0506281852722168</v>
      </c>
    </row>
    <row r="1427" spans="1:2" ht="16.5" customHeight="1" x14ac:dyDescent="0.2">
      <c r="A1427" s="12">
        <v>8564</v>
      </c>
      <c r="B1427" s="62">
        <v>1.9020696878433228</v>
      </c>
    </row>
    <row r="1428" spans="1:2" ht="16.5" customHeight="1" x14ac:dyDescent="0.2">
      <c r="A1428" s="12">
        <v>8565</v>
      </c>
      <c r="B1428" s="62">
        <v>1.4404873847961426</v>
      </c>
    </row>
    <row r="1429" spans="1:2" ht="16.5" customHeight="1" x14ac:dyDescent="0.2">
      <c r="A1429" s="12">
        <v>8566</v>
      </c>
      <c r="B1429" s="62"/>
    </row>
    <row r="1430" spans="1:2" ht="16.5" customHeight="1" x14ac:dyDescent="0.2">
      <c r="A1430" s="12">
        <v>8567</v>
      </c>
      <c r="B1430" s="62">
        <v>6.1033868789672852</v>
      </c>
    </row>
    <row r="1431" spans="1:2" ht="16.5" customHeight="1" x14ac:dyDescent="0.2">
      <c r="A1431" s="12">
        <v>8568</v>
      </c>
      <c r="B1431" s="62">
        <v>0.23673659563064575</v>
      </c>
    </row>
    <row r="1432" spans="1:2" ht="16.5" customHeight="1" x14ac:dyDescent="0.2">
      <c r="A1432" s="12">
        <v>8569</v>
      </c>
      <c r="B1432" s="62">
        <v>1.7048494555638172E-5</v>
      </c>
    </row>
    <row r="1433" spans="1:2" ht="16.5" customHeight="1" x14ac:dyDescent="0.2">
      <c r="A1433" s="12">
        <v>8570</v>
      </c>
      <c r="B1433" s="62"/>
    </row>
    <row r="1434" spans="1:2" ht="16.5" customHeight="1" x14ac:dyDescent="0.2">
      <c r="A1434" s="12">
        <v>8571</v>
      </c>
      <c r="B1434" s="62"/>
    </row>
    <row r="1435" spans="1:2" ht="16.5" customHeight="1" x14ac:dyDescent="0.2">
      <c r="A1435" s="12">
        <v>8572</v>
      </c>
      <c r="B1435" s="62">
        <v>8389.9599609375</v>
      </c>
    </row>
    <row r="1436" spans="1:2" ht="16.5" customHeight="1" x14ac:dyDescent="0.2">
      <c r="A1436" s="12">
        <v>8573</v>
      </c>
      <c r="B1436" s="62">
        <v>5.7721700668334961</v>
      </c>
    </row>
    <row r="1437" spans="1:2" ht="16.5" customHeight="1" x14ac:dyDescent="0.2">
      <c r="A1437" s="12">
        <v>8574</v>
      </c>
      <c r="B1437" s="62">
        <v>7.0817841333337128E-6</v>
      </c>
    </row>
    <row r="1438" spans="1:2" ht="16.5" customHeight="1" x14ac:dyDescent="0.2">
      <c r="A1438" s="12">
        <v>8575</v>
      </c>
      <c r="B1438" s="62"/>
    </row>
    <row r="1439" spans="1:2" ht="16.5" customHeight="1" x14ac:dyDescent="0.2">
      <c r="A1439" s="12">
        <v>8576</v>
      </c>
      <c r="B1439" s="62"/>
    </row>
    <row r="1440" spans="1:2" ht="16.5" customHeight="1" x14ac:dyDescent="0.2">
      <c r="A1440" s="12">
        <v>8577</v>
      </c>
      <c r="B1440" s="62">
        <v>0.49172148108482361</v>
      </c>
    </row>
    <row r="1441" spans="1:2" ht="16.5" customHeight="1" x14ac:dyDescent="0.2">
      <c r="A1441" s="12">
        <v>8578</v>
      </c>
      <c r="B1441" s="62"/>
    </row>
    <row r="1442" spans="1:2" ht="16.5" customHeight="1" x14ac:dyDescent="0.2">
      <c r="A1442" s="12">
        <v>8581</v>
      </c>
      <c r="B1442" s="62">
        <v>17.479326248168945</v>
      </c>
    </row>
    <row r="1443" spans="1:2" ht="16.5" customHeight="1" x14ac:dyDescent="0.2">
      <c r="A1443" s="12">
        <v>8582</v>
      </c>
      <c r="B1443" s="62">
        <v>16.882217407226563</v>
      </c>
    </row>
    <row r="1444" spans="1:2" ht="16.5" customHeight="1" x14ac:dyDescent="0.2">
      <c r="A1444" s="12">
        <v>8583</v>
      </c>
      <c r="B1444" s="62">
        <v>1.8016641139984131</v>
      </c>
    </row>
    <row r="1445" spans="1:2" ht="16.5" customHeight="1" x14ac:dyDescent="0.2">
      <c r="A1445" s="12">
        <v>8584</v>
      </c>
      <c r="B1445" s="62">
        <v>0.15036743879318237</v>
      </c>
    </row>
    <row r="1446" spans="1:2" ht="16.5" customHeight="1" x14ac:dyDescent="0.2">
      <c r="A1446" s="12">
        <v>8585</v>
      </c>
      <c r="B1446" s="62">
        <v>7.3252339363098145</v>
      </c>
    </row>
    <row r="1447" spans="1:2" ht="16.5" customHeight="1" x14ac:dyDescent="0.2">
      <c r="A1447" s="12">
        <v>8586</v>
      </c>
      <c r="B1447" s="62">
        <v>15.00127124786377</v>
      </c>
    </row>
    <row r="1448" spans="1:2" ht="16.5" customHeight="1" x14ac:dyDescent="0.2">
      <c r="A1448" s="12">
        <v>8587</v>
      </c>
      <c r="B1448" s="62">
        <v>6.6440191268920898</v>
      </c>
    </row>
    <row r="1449" spans="1:2" ht="16.5" customHeight="1" x14ac:dyDescent="0.2">
      <c r="A1449" s="12">
        <v>8590</v>
      </c>
      <c r="B1449" s="62"/>
    </row>
    <row r="1450" spans="1:2" ht="16.5" customHeight="1" x14ac:dyDescent="0.2">
      <c r="A1450" s="12">
        <v>8591</v>
      </c>
      <c r="B1450" s="62"/>
    </row>
    <row r="1451" spans="1:2" ht="16.5" customHeight="1" x14ac:dyDescent="0.2">
      <c r="A1451" s="12">
        <v>8592</v>
      </c>
      <c r="B1451" s="62"/>
    </row>
    <row r="1452" spans="1:2" ht="16.5" customHeight="1" x14ac:dyDescent="0.2">
      <c r="A1452" s="12">
        <v>8593</v>
      </c>
      <c r="B1452" s="62"/>
    </row>
    <row r="1453" spans="1:2" ht="16.5" customHeight="1" x14ac:dyDescent="0.2">
      <c r="A1453" s="12">
        <v>8594</v>
      </c>
      <c r="B1453" s="62"/>
    </row>
    <row r="1454" spans="1:2" ht="16.5" customHeight="1" x14ac:dyDescent="0.2">
      <c r="A1454" s="12">
        <v>8595</v>
      </c>
      <c r="B1454" s="62"/>
    </row>
    <row r="1455" spans="1:2" ht="16.5" customHeight="1" x14ac:dyDescent="0.2">
      <c r="A1455" s="12">
        <v>8596</v>
      </c>
      <c r="B1455" s="62"/>
    </row>
    <row r="1456" spans="1:2" ht="16.5" customHeight="1" x14ac:dyDescent="0.2">
      <c r="A1456" s="12">
        <v>8597</v>
      </c>
      <c r="B1456" s="62"/>
    </row>
    <row r="1457" spans="1:2" ht="16.5" customHeight="1" x14ac:dyDescent="0.2">
      <c r="A1457" s="12">
        <v>8598</v>
      </c>
      <c r="B1457" s="62"/>
    </row>
    <row r="1458" spans="1:2" ht="16.5" customHeight="1" x14ac:dyDescent="0.2">
      <c r="A1458" s="12">
        <v>8599</v>
      </c>
      <c r="B1458" s="62"/>
    </row>
    <row r="1459" spans="1:2" ht="16.5" customHeight="1" x14ac:dyDescent="0.2">
      <c r="A1459" s="12">
        <v>8600</v>
      </c>
      <c r="B1459" s="62"/>
    </row>
    <row r="1460" spans="1:2" ht="16.5" customHeight="1" x14ac:dyDescent="0.2">
      <c r="A1460" s="12">
        <v>8601</v>
      </c>
      <c r="B1460" s="62"/>
    </row>
    <row r="1461" spans="1:2" ht="16.5" customHeight="1" x14ac:dyDescent="0.2">
      <c r="A1461" s="12">
        <v>8602</v>
      </c>
      <c r="B1461" s="62"/>
    </row>
    <row r="1462" spans="1:2" ht="16.5" customHeight="1" x14ac:dyDescent="0.2">
      <c r="A1462" s="12">
        <v>8603</v>
      </c>
      <c r="B1462" s="62"/>
    </row>
    <row r="1463" spans="1:2" ht="16.5" customHeight="1" x14ac:dyDescent="0.2">
      <c r="A1463" s="12">
        <v>8604</v>
      </c>
      <c r="B1463" s="62"/>
    </row>
    <row r="1464" spans="1:2" ht="16.5" customHeight="1" x14ac:dyDescent="0.2">
      <c r="A1464" s="12">
        <v>8605</v>
      </c>
      <c r="B1464" s="62"/>
    </row>
    <row r="1465" spans="1:2" ht="16.5" customHeight="1" x14ac:dyDescent="0.2">
      <c r="A1465" s="12">
        <v>8606</v>
      </c>
      <c r="B1465" s="62"/>
    </row>
    <row r="1466" spans="1:2" ht="16.5" customHeight="1" x14ac:dyDescent="0.2">
      <c r="A1466" s="12">
        <v>8607</v>
      </c>
      <c r="B1466" s="62"/>
    </row>
    <row r="1467" spans="1:2" ht="16.5" customHeight="1" x14ac:dyDescent="0.2">
      <c r="A1467" s="12">
        <v>8608</v>
      </c>
      <c r="B1467" s="62"/>
    </row>
    <row r="1468" spans="1:2" ht="16.5" customHeight="1" x14ac:dyDescent="0.2">
      <c r="A1468" s="12">
        <v>8609</v>
      </c>
      <c r="B1468" s="62"/>
    </row>
    <row r="1469" spans="1:2" ht="16.5" customHeight="1" x14ac:dyDescent="0.2">
      <c r="A1469" s="12">
        <v>8610</v>
      </c>
      <c r="B1469" s="62"/>
    </row>
    <row r="1470" spans="1:2" ht="16.5" customHeight="1" x14ac:dyDescent="0.2">
      <c r="A1470" s="12">
        <v>8611</v>
      </c>
      <c r="B1470" s="62"/>
    </row>
    <row r="1471" spans="1:2" ht="16.5" customHeight="1" x14ac:dyDescent="0.2">
      <c r="A1471" s="12">
        <v>8612</v>
      </c>
      <c r="B1471" s="62"/>
    </row>
    <row r="1472" spans="1:2" ht="16.5" customHeight="1" x14ac:dyDescent="0.2">
      <c r="A1472" s="12">
        <v>8613</v>
      </c>
      <c r="B1472" s="62"/>
    </row>
    <row r="1473" spans="1:2" ht="16.5" customHeight="1" x14ac:dyDescent="0.2">
      <c r="A1473" s="12">
        <v>8614</v>
      </c>
      <c r="B1473" s="62"/>
    </row>
    <row r="1474" spans="1:2" ht="16.5" customHeight="1" x14ac:dyDescent="0.2">
      <c r="A1474" s="12">
        <v>8615</v>
      </c>
      <c r="B1474" s="62"/>
    </row>
    <row r="1475" spans="1:2" ht="16.5" customHeight="1" x14ac:dyDescent="0.2">
      <c r="A1475" s="12">
        <v>8616</v>
      </c>
      <c r="B1475" s="62"/>
    </row>
    <row r="1476" spans="1:2" ht="16.5" customHeight="1" x14ac:dyDescent="0.2">
      <c r="A1476" s="12">
        <v>8617</v>
      </c>
      <c r="B1476" s="62"/>
    </row>
    <row r="1477" spans="1:2" ht="16.5" customHeight="1" x14ac:dyDescent="0.2">
      <c r="A1477" s="12">
        <v>8618</v>
      </c>
      <c r="B1477" s="62"/>
    </row>
    <row r="1478" spans="1:2" ht="16.5" customHeight="1" x14ac:dyDescent="0.2">
      <c r="A1478" s="12">
        <v>8619</v>
      </c>
      <c r="B1478" s="62"/>
    </row>
    <row r="1479" spans="1:2" ht="16.5" customHeight="1" x14ac:dyDescent="0.2">
      <c r="A1479" s="12">
        <v>8621</v>
      </c>
      <c r="B1479" s="62"/>
    </row>
    <row r="1480" spans="1:2" ht="16.5" customHeight="1" x14ac:dyDescent="0.2">
      <c r="A1480" s="12">
        <v>8622</v>
      </c>
      <c r="B1480" s="62"/>
    </row>
    <row r="1481" spans="1:2" ht="16.5" customHeight="1" x14ac:dyDescent="0.2">
      <c r="A1481" s="12">
        <v>8624</v>
      </c>
      <c r="B1481" s="62">
        <v>5.108749246574007E-5</v>
      </c>
    </row>
    <row r="1482" spans="1:2" ht="16.5" customHeight="1" x14ac:dyDescent="0.2">
      <c r="A1482" s="12">
        <v>8625</v>
      </c>
      <c r="B1482" s="62"/>
    </row>
    <row r="1483" spans="1:2" ht="16.5" customHeight="1" x14ac:dyDescent="0.2">
      <c r="A1483" s="12">
        <v>8626</v>
      </c>
      <c r="B1483" s="62">
        <v>32.875988006591797</v>
      </c>
    </row>
    <row r="1484" spans="1:2" ht="16.5" customHeight="1" x14ac:dyDescent="0.2">
      <c r="A1484" s="12">
        <v>8627</v>
      </c>
      <c r="B1484" s="62">
        <v>0.107984758913517</v>
      </c>
    </row>
    <row r="1485" spans="1:2" ht="16.5" customHeight="1" x14ac:dyDescent="0.2">
      <c r="A1485" s="12">
        <v>8628</v>
      </c>
      <c r="B1485" s="62">
        <v>1.7657296657562256</v>
      </c>
    </row>
    <row r="1486" spans="1:2" ht="16.5" customHeight="1" x14ac:dyDescent="0.2">
      <c r="A1486" s="12">
        <v>8629</v>
      </c>
      <c r="B1486" s="62">
        <v>23.039907455444336</v>
      </c>
    </row>
    <row r="1487" spans="1:2" ht="16.5" customHeight="1" x14ac:dyDescent="0.2">
      <c r="A1487" s="12">
        <v>8630</v>
      </c>
      <c r="B1487" s="62">
        <v>13.861712455749512</v>
      </c>
    </row>
    <row r="1488" spans="1:2" ht="16.5" customHeight="1" x14ac:dyDescent="0.2">
      <c r="A1488" s="12">
        <v>8631</v>
      </c>
      <c r="B1488" s="62">
        <v>0.69018930196762085</v>
      </c>
    </row>
    <row r="1489" spans="1:2" ht="16.5" customHeight="1" x14ac:dyDescent="0.2">
      <c r="A1489" s="12">
        <v>8632</v>
      </c>
      <c r="B1489" s="62">
        <v>1.1337696341797709E-3</v>
      </c>
    </row>
    <row r="1490" spans="1:2" ht="16.5" customHeight="1" x14ac:dyDescent="0.2">
      <c r="A1490" s="12">
        <v>8633</v>
      </c>
      <c r="B1490" s="62">
        <v>8.2037640822818503E-6</v>
      </c>
    </row>
    <row r="1491" spans="1:2" ht="16.5" customHeight="1" x14ac:dyDescent="0.2">
      <c r="A1491" s="12">
        <v>8634</v>
      </c>
      <c r="B1491" s="62"/>
    </row>
    <row r="1492" spans="1:2" ht="16.5" customHeight="1" x14ac:dyDescent="0.2">
      <c r="A1492" s="12">
        <v>8635</v>
      </c>
      <c r="B1492" s="62"/>
    </row>
    <row r="1493" spans="1:2" ht="16.5" customHeight="1" x14ac:dyDescent="0.2">
      <c r="A1493" s="12">
        <v>8636</v>
      </c>
      <c r="B1493" s="62">
        <v>1.0950597061309963E-4</v>
      </c>
    </row>
    <row r="1494" spans="1:2" ht="16.5" customHeight="1" x14ac:dyDescent="0.2">
      <c r="A1494" s="12">
        <v>8637</v>
      </c>
      <c r="B1494" s="62">
        <v>1.6087033145595342E-4</v>
      </c>
    </row>
    <row r="1495" spans="1:2" ht="16.5" customHeight="1" x14ac:dyDescent="0.2">
      <c r="A1495" s="12">
        <v>8638</v>
      </c>
      <c r="B1495" s="62"/>
    </row>
    <row r="1496" spans="1:2" ht="16.5" customHeight="1" x14ac:dyDescent="0.2">
      <c r="A1496" s="12">
        <v>8639</v>
      </c>
      <c r="B1496" s="62"/>
    </row>
    <row r="1497" spans="1:2" ht="16.5" customHeight="1" x14ac:dyDescent="0.2">
      <c r="A1497" s="12">
        <v>8640</v>
      </c>
      <c r="B1497" s="62">
        <v>6.2899437034502625E-4</v>
      </c>
    </row>
    <row r="1498" spans="1:2" ht="16.5" customHeight="1" x14ac:dyDescent="0.2">
      <c r="A1498" s="12">
        <v>8641</v>
      </c>
      <c r="B1498" s="62"/>
    </row>
    <row r="1499" spans="1:2" ht="16.5" customHeight="1" x14ac:dyDescent="0.2">
      <c r="A1499" s="12">
        <v>8642</v>
      </c>
      <c r="B1499" s="62">
        <v>9.0095348358154297</v>
      </c>
    </row>
    <row r="1500" spans="1:2" ht="16.5" customHeight="1" x14ac:dyDescent="0.2">
      <c r="A1500" s="12">
        <v>8643</v>
      </c>
      <c r="B1500" s="62">
        <v>4.6533889770507813</v>
      </c>
    </row>
    <row r="1501" spans="1:2" ht="16.5" customHeight="1" x14ac:dyDescent="0.2">
      <c r="A1501" s="12">
        <v>8644</v>
      </c>
      <c r="B1501" s="62">
        <v>8.5449800491333008</v>
      </c>
    </row>
    <row r="1502" spans="1:2" ht="16.5" customHeight="1" x14ac:dyDescent="0.2">
      <c r="A1502" s="12">
        <v>8645</v>
      </c>
      <c r="B1502" s="62">
        <v>18.221225738525391</v>
      </c>
    </row>
    <row r="1503" spans="1:2" ht="16.5" customHeight="1" x14ac:dyDescent="0.2">
      <c r="A1503" s="12">
        <v>8646</v>
      </c>
      <c r="B1503" s="62">
        <v>28.643802642822266</v>
      </c>
    </row>
    <row r="1504" spans="1:2" ht="16.5" customHeight="1" x14ac:dyDescent="0.2">
      <c r="A1504" s="12">
        <v>8647</v>
      </c>
      <c r="B1504" s="62">
        <v>0.32004657387733459</v>
      </c>
    </row>
    <row r="1505" spans="1:2" ht="16.5" customHeight="1" x14ac:dyDescent="0.2">
      <c r="A1505" s="12">
        <v>8648</v>
      </c>
      <c r="B1505" s="62">
        <v>13.003511428833008</v>
      </c>
    </row>
    <row r="1506" spans="1:2" ht="16.5" customHeight="1" x14ac:dyDescent="0.2">
      <c r="A1506" s="12">
        <v>8649</v>
      </c>
      <c r="B1506" s="62">
        <v>25.437366485595703</v>
      </c>
    </row>
    <row r="1507" spans="1:2" ht="16.5" customHeight="1" x14ac:dyDescent="0.2">
      <c r="A1507" s="12">
        <v>8650</v>
      </c>
      <c r="B1507" s="62"/>
    </row>
    <row r="1508" spans="1:2" ht="16.5" customHeight="1" x14ac:dyDescent="0.2">
      <c r="A1508" s="12">
        <v>8651</v>
      </c>
      <c r="B1508" s="62">
        <v>33.551284790039063</v>
      </c>
    </row>
    <row r="1509" spans="1:2" ht="16.5" customHeight="1" x14ac:dyDescent="0.2">
      <c r="A1509" s="12">
        <v>8652</v>
      </c>
      <c r="B1509" s="62">
        <v>43.936176300048828</v>
      </c>
    </row>
    <row r="1510" spans="1:2" ht="16.5" customHeight="1" x14ac:dyDescent="0.2">
      <c r="A1510" s="12">
        <v>8655</v>
      </c>
      <c r="B1510" s="62">
        <v>5.3607888221740723</v>
      </c>
    </row>
    <row r="1511" spans="1:2" ht="16.5" customHeight="1" x14ac:dyDescent="0.2">
      <c r="A1511" s="12">
        <v>8656</v>
      </c>
      <c r="B1511" s="62">
        <v>46.149551391601563</v>
      </c>
    </row>
    <row r="1512" spans="1:2" ht="16.5" customHeight="1" x14ac:dyDescent="0.2">
      <c r="A1512" s="12">
        <v>8657</v>
      </c>
      <c r="B1512" s="62">
        <v>71.598457336425781</v>
      </c>
    </row>
    <row r="1513" spans="1:2" ht="16.5" customHeight="1" x14ac:dyDescent="0.2">
      <c r="A1513" s="12">
        <v>8658</v>
      </c>
      <c r="B1513" s="62">
        <v>175.81655883789063</v>
      </c>
    </row>
    <row r="1514" spans="1:2" ht="16.5" customHeight="1" x14ac:dyDescent="0.2">
      <c r="A1514" s="12">
        <v>8659</v>
      </c>
      <c r="B1514" s="62">
        <v>159.83125305175781</v>
      </c>
    </row>
    <row r="1515" spans="1:2" ht="16.5" customHeight="1" x14ac:dyDescent="0.2">
      <c r="A1515" s="12">
        <v>8660</v>
      </c>
      <c r="B1515" s="62">
        <v>6.7862949799746275E-4</v>
      </c>
    </row>
    <row r="1516" spans="1:2" ht="16.5" customHeight="1" x14ac:dyDescent="0.2">
      <c r="A1516" s="12">
        <v>8661</v>
      </c>
      <c r="B1516" s="62">
        <v>7.4324943125247955E-3</v>
      </c>
    </row>
    <row r="1517" spans="1:2" ht="16.5" customHeight="1" x14ac:dyDescent="0.2">
      <c r="A1517" s="12">
        <v>8662</v>
      </c>
      <c r="B1517" s="62">
        <v>2.1962672472000122E-2</v>
      </c>
    </row>
    <row r="1518" spans="1:2" ht="16.5" customHeight="1" x14ac:dyDescent="0.2">
      <c r="A1518" s="12">
        <v>8663</v>
      </c>
      <c r="B1518" s="62"/>
    </row>
    <row r="1519" spans="1:2" ht="16.5" customHeight="1" x14ac:dyDescent="0.2">
      <c r="A1519" s="12">
        <v>8664</v>
      </c>
      <c r="B1519" s="62"/>
    </row>
    <row r="1520" spans="1:2" ht="16.5" customHeight="1" x14ac:dyDescent="0.2">
      <c r="A1520" s="12">
        <v>8665</v>
      </c>
      <c r="B1520" s="62">
        <v>86.933242797851563</v>
      </c>
    </row>
    <row r="1521" spans="1:2" ht="16.5" customHeight="1" x14ac:dyDescent="0.2">
      <c r="A1521" s="12">
        <v>8666</v>
      </c>
      <c r="B1521" s="62">
        <v>3.1673088073730469</v>
      </c>
    </row>
    <row r="1522" spans="1:2" ht="16.5" customHeight="1" x14ac:dyDescent="0.2">
      <c r="A1522" s="12">
        <v>8667</v>
      </c>
      <c r="B1522" s="62">
        <v>1.1157814264297485</v>
      </c>
    </row>
    <row r="1523" spans="1:2" ht="16.5" customHeight="1" x14ac:dyDescent="0.2">
      <c r="A1523" s="12">
        <v>8668</v>
      </c>
      <c r="B1523" s="62">
        <v>14.954319953918457</v>
      </c>
    </row>
    <row r="1524" spans="1:2" ht="16.5" customHeight="1" x14ac:dyDescent="0.2">
      <c r="A1524" s="12">
        <v>8669</v>
      </c>
      <c r="B1524" s="62">
        <v>4.4367284774780273</v>
      </c>
    </row>
    <row r="1525" spans="1:2" ht="16.5" customHeight="1" x14ac:dyDescent="0.2">
      <c r="A1525" s="12">
        <v>8670</v>
      </c>
      <c r="B1525" s="62">
        <v>128.161865234375</v>
      </c>
    </row>
    <row r="1526" spans="1:2" ht="16.5" customHeight="1" x14ac:dyDescent="0.2">
      <c r="A1526" s="12">
        <v>8671</v>
      </c>
      <c r="B1526" s="62">
        <v>6.1779947280883789</v>
      </c>
    </row>
    <row r="1527" spans="1:2" ht="16.5" customHeight="1" x14ac:dyDescent="0.2">
      <c r="A1527" s="12">
        <v>8672</v>
      </c>
      <c r="B1527" s="62">
        <v>0.9357600212097168</v>
      </c>
    </row>
    <row r="1528" spans="1:2" ht="16.5" customHeight="1" x14ac:dyDescent="0.2">
      <c r="A1528" s="12">
        <v>8673</v>
      </c>
      <c r="B1528" s="62">
        <v>25.98052978515625</v>
      </c>
    </row>
    <row r="1529" spans="1:2" ht="16.5" customHeight="1" x14ac:dyDescent="0.2">
      <c r="A1529" s="12">
        <v>8674</v>
      </c>
      <c r="B1529" s="62">
        <v>16.009414672851563</v>
      </c>
    </row>
    <row r="1530" spans="1:2" ht="16.5" customHeight="1" x14ac:dyDescent="0.2">
      <c r="A1530" s="12">
        <v>8675</v>
      </c>
      <c r="B1530" s="62">
        <v>2.9041957855224609</v>
      </c>
    </row>
    <row r="1531" spans="1:2" ht="16.5" customHeight="1" x14ac:dyDescent="0.2">
      <c r="A1531" s="12">
        <v>8676</v>
      </c>
      <c r="B1531" s="62">
        <v>11.950474739074707</v>
      </c>
    </row>
    <row r="1532" spans="1:2" ht="16.5" customHeight="1" x14ac:dyDescent="0.2">
      <c r="A1532" s="12">
        <v>8677</v>
      </c>
      <c r="B1532" s="62">
        <v>40.740699768066406</v>
      </c>
    </row>
    <row r="1533" spans="1:2" ht="16.5" customHeight="1" x14ac:dyDescent="0.2">
      <c r="A1533" s="12">
        <v>8678</v>
      </c>
      <c r="B1533" s="62">
        <v>19.635072708129883</v>
      </c>
    </row>
    <row r="1534" spans="1:2" ht="16.5" customHeight="1" x14ac:dyDescent="0.2">
      <c r="A1534" s="12">
        <v>8679</v>
      </c>
      <c r="B1534" s="62">
        <v>2.8522601127624512</v>
      </c>
    </row>
    <row r="1535" spans="1:2" ht="16.5" customHeight="1" x14ac:dyDescent="0.2">
      <c r="A1535" s="12">
        <v>8680</v>
      </c>
      <c r="B1535" s="62">
        <v>3.3049716949462891</v>
      </c>
    </row>
    <row r="1536" spans="1:2" ht="16.5" customHeight="1" x14ac:dyDescent="0.2">
      <c r="A1536" s="12">
        <v>8681</v>
      </c>
      <c r="B1536" s="62">
        <v>0.36234420537948608</v>
      </c>
    </row>
    <row r="1537" spans="1:2" ht="16.5" customHeight="1" x14ac:dyDescent="0.2">
      <c r="A1537" s="12">
        <v>8682</v>
      </c>
      <c r="B1537" s="62">
        <v>26.2735595703125</v>
      </c>
    </row>
    <row r="1538" spans="1:2" ht="16.5" customHeight="1" x14ac:dyDescent="0.2">
      <c r="A1538" s="12">
        <v>8683</v>
      </c>
      <c r="B1538" s="62">
        <v>1.33966114372015E-2</v>
      </c>
    </row>
    <row r="1539" spans="1:2" ht="16.5" customHeight="1" x14ac:dyDescent="0.2">
      <c r="A1539" s="12">
        <v>8684</v>
      </c>
      <c r="B1539" s="62">
        <v>4.688438892364502</v>
      </c>
    </row>
    <row r="1540" spans="1:2" ht="16.5" customHeight="1" x14ac:dyDescent="0.2">
      <c r="A1540" s="12">
        <v>8685</v>
      </c>
      <c r="B1540" s="62">
        <v>12.286083221435547</v>
      </c>
    </row>
    <row r="1541" spans="1:2" ht="16.5" customHeight="1" x14ac:dyDescent="0.2">
      <c r="A1541" s="12">
        <v>8686</v>
      </c>
      <c r="B1541" s="62">
        <v>15.150541305541992</v>
      </c>
    </row>
    <row r="1542" spans="1:2" ht="16.5" customHeight="1" x14ac:dyDescent="0.2">
      <c r="A1542" s="12">
        <v>8689</v>
      </c>
      <c r="B1542" s="62">
        <v>1.7068646848201752E-2</v>
      </c>
    </row>
    <row r="1543" spans="1:2" ht="16.5" customHeight="1" x14ac:dyDescent="0.2">
      <c r="A1543" s="12">
        <v>8690</v>
      </c>
      <c r="B1543" s="62">
        <v>3.9777398109436035E-2</v>
      </c>
    </row>
    <row r="1544" spans="1:2" ht="16.5" customHeight="1" x14ac:dyDescent="0.2">
      <c r="A1544" s="12">
        <v>8691</v>
      </c>
      <c r="B1544" s="62">
        <v>3.5094205290079117E-2</v>
      </c>
    </row>
    <row r="1545" spans="1:2" ht="16.5" customHeight="1" x14ac:dyDescent="0.2">
      <c r="A1545" s="12">
        <v>8692</v>
      </c>
      <c r="B1545" s="62">
        <v>2869.59375</v>
      </c>
    </row>
    <row r="1546" spans="1:2" ht="16.5" customHeight="1" x14ac:dyDescent="0.2">
      <c r="A1546" s="12">
        <v>8693</v>
      </c>
      <c r="B1546" s="62">
        <v>7.0530881881713867</v>
      </c>
    </row>
    <row r="1547" spans="1:2" ht="16.5" customHeight="1" x14ac:dyDescent="0.2">
      <c r="A1547" s="12">
        <v>8694</v>
      </c>
      <c r="B1547" s="62">
        <v>0.21577741205692291</v>
      </c>
    </row>
    <row r="1548" spans="1:2" ht="16.5" customHeight="1" x14ac:dyDescent="0.2">
      <c r="A1548" s="12">
        <v>8695</v>
      </c>
      <c r="B1548" s="62">
        <v>0.73696285486221313</v>
      </c>
    </row>
    <row r="1549" spans="1:2" ht="16.5" customHeight="1" x14ac:dyDescent="0.2">
      <c r="A1549" s="12">
        <v>8696</v>
      </c>
      <c r="B1549" s="62">
        <v>6.6328713728580624E-5</v>
      </c>
    </row>
    <row r="1550" spans="1:2" ht="16.5" customHeight="1" x14ac:dyDescent="0.2">
      <c r="A1550" s="12">
        <v>8697</v>
      </c>
      <c r="B1550" s="62">
        <v>22.944665908813477</v>
      </c>
    </row>
    <row r="1551" spans="1:2" ht="16.5" customHeight="1" x14ac:dyDescent="0.2">
      <c r="A1551" s="12">
        <v>8698</v>
      </c>
      <c r="B1551" s="62">
        <v>0.7036820650100708</v>
      </c>
    </row>
    <row r="1552" spans="1:2" ht="16.5" customHeight="1" x14ac:dyDescent="0.2">
      <c r="A1552" s="12">
        <v>8699</v>
      </c>
      <c r="B1552" s="62">
        <v>0.20474660396575928</v>
      </c>
    </row>
    <row r="1553" spans="1:2" ht="16.5" customHeight="1" x14ac:dyDescent="0.2">
      <c r="A1553" s="12">
        <v>8700</v>
      </c>
      <c r="B1553" s="62">
        <v>52.268478393554688</v>
      </c>
    </row>
    <row r="1554" spans="1:2" ht="16.5" customHeight="1" x14ac:dyDescent="0.2">
      <c r="A1554" s="12">
        <v>8701</v>
      </c>
      <c r="B1554" s="62">
        <v>5.8675937652587891</v>
      </c>
    </row>
    <row r="1555" spans="1:2" ht="16.5" customHeight="1" x14ac:dyDescent="0.2">
      <c r="A1555" s="12">
        <v>8702</v>
      </c>
      <c r="B1555" s="62">
        <v>7.5844049453735352</v>
      </c>
    </row>
    <row r="1556" spans="1:2" ht="16.5" customHeight="1" x14ac:dyDescent="0.2">
      <c r="A1556" s="12">
        <v>8703</v>
      </c>
      <c r="B1556" s="62"/>
    </row>
    <row r="1557" spans="1:2" ht="16.5" customHeight="1" x14ac:dyDescent="0.2">
      <c r="A1557" s="12">
        <v>8705</v>
      </c>
      <c r="B1557" s="62">
        <v>10.054993629455566</v>
      </c>
    </row>
    <row r="1558" spans="1:2" ht="16.5" customHeight="1" x14ac:dyDescent="0.2">
      <c r="A1558" s="12">
        <v>8706</v>
      </c>
      <c r="B1558" s="62">
        <v>2.1798107624053955</v>
      </c>
    </row>
    <row r="1559" spans="1:2" ht="16.5" customHeight="1" x14ac:dyDescent="0.2">
      <c r="A1559" s="12">
        <v>8708</v>
      </c>
      <c r="B1559" s="62">
        <v>23.578187942504883</v>
      </c>
    </row>
    <row r="1560" spans="1:2" ht="16.5" customHeight="1" x14ac:dyDescent="0.2">
      <c r="A1560" s="12">
        <v>8710</v>
      </c>
      <c r="B1560" s="62">
        <v>3.0704559321748093E-5</v>
      </c>
    </row>
    <row r="1561" spans="1:2" ht="16.5" customHeight="1" x14ac:dyDescent="0.2">
      <c r="A1561" s="12">
        <v>8711</v>
      </c>
      <c r="B1561" s="62">
        <v>163.84199523925781</v>
      </c>
    </row>
    <row r="1562" spans="1:2" ht="16.5" customHeight="1" x14ac:dyDescent="0.2">
      <c r="A1562" s="12">
        <v>8712</v>
      </c>
      <c r="B1562" s="62">
        <v>224.68495178222656</v>
      </c>
    </row>
    <row r="1563" spans="1:2" ht="16.5" customHeight="1" x14ac:dyDescent="0.2">
      <c r="A1563" s="12">
        <v>8713</v>
      </c>
      <c r="B1563" s="62">
        <v>65.22998046875</v>
      </c>
    </row>
    <row r="1564" spans="1:2" ht="16.5" customHeight="1" x14ac:dyDescent="0.2">
      <c r="A1564" s="12">
        <v>8714</v>
      </c>
      <c r="B1564" s="62">
        <v>18.21186637878418</v>
      </c>
    </row>
    <row r="1565" spans="1:2" ht="16.5" customHeight="1" x14ac:dyDescent="0.2">
      <c r="A1565" s="12">
        <v>8715</v>
      </c>
      <c r="B1565" s="62">
        <v>8.1272335052490234</v>
      </c>
    </row>
    <row r="1566" spans="1:2" ht="16.5" customHeight="1" x14ac:dyDescent="0.2">
      <c r="A1566" s="12">
        <v>8716</v>
      </c>
      <c r="B1566" s="62">
        <v>1.6812976449728012E-2</v>
      </c>
    </row>
    <row r="1567" spans="1:2" ht="16.5" customHeight="1" x14ac:dyDescent="0.2">
      <c r="A1567" s="12">
        <v>8717</v>
      </c>
      <c r="B1567" s="62">
        <v>89.710182189941406</v>
      </c>
    </row>
    <row r="1568" spans="1:2" ht="16.5" customHeight="1" x14ac:dyDescent="0.2">
      <c r="A1568" s="12">
        <v>8718</v>
      </c>
      <c r="B1568" s="62">
        <v>57.660213470458984</v>
      </c>
    </row>
    <row r="1569" spans="1:2" ht="16.5" customHeight="1" x14ac:dyDescent="0.2">
      <c r="A1569" s="12">
        <v>8719</v>
      </c>
      <c r="B1569" s="62">
        <v>58.360889434814453</v>
      </c>
    </row>
    <row r="1570" spans="1:2" ht="16.5" customHeight="1" x14ac:dyDescent="0.2">
      <c r="A1570" s="12">
        <v>8720</v>
      </c>
      <c r="B1570" s="62">
        <v>50.373977661132813</v>
      </c>
    </row>
    <row r="1571" spans="1:2" ht="16.5" customHeight="1" x14ac:dyDescent="0.2">
      <c r="A1571" s="12">
        <v>8721</v>
      </c>
      <c r="B1571" s="62">
        <v>44.265045166015625</v>
      </c>
    </row>
    <row r="1572" spans="1:2" ht="16.5" customHeight="1" x14ac:dyDescent="0.2">
      <c r="A1572" s="12">
        <v>8722</v>
      </c>
      <c r="B1572" s="62">
        <v>0.34058308601379395</v>
      </c>
    </row>
    <row r="1573" spans="1:2" ht="16.5" customHeight="1" x14ac:dyDescent="0.2">
      <c r="A1573" s="12">
        <v>8723</v>
      </c>
      <c r="B1573" s="62"/>
    </row>
    <row r="1574" spans="1:2" ht="16.5" customHeight="1" x14ac:dyDescent="0.2">
      <c r="A1574" s="12">
        <v>8724</v>
      </c>
      <c r="B1574" s="62"/>
    </row>
    <row r="1575" spans="1:2" ht="16.5" customHeight="1" x14ac:dyDescent="0.2">
      <c r="A1575" s="12">
        <v>8725</v>
      </c>
      <c r="B1575" s="62"/>
    </row>
    <row r="1576" spans="1:2" ht="16.5" customHeight="1" x14ac:dyDescent="0.2">
      <c r="A1576" s="12">
        <v>8726</v>
      </c>
      <c r="B1576" s="62">
        <v>24.741727828979492</v>
      </c>
    </row>
    <row r="1577" spans="1:2" ht="16.5" customHeight="1" x14ac:dyDescent="0.2">
      <c r="A1577" s="12">
        <v>8727</v>
      </c>
      <c r="B1577" s="62"/>
    </row>
    <row r="1578" spans="1:2" ht="16.5" customHeight="1" x14ac:dyDescent="0.2">
      <c r="A1578" s="12">
        <v>8728</v>
      </c>
      <c r="B1578" s="62"/>
    </row>
    <row r="1579" spans="1:2" ht="16.5" customHeight="1" x14ac:dyDescent="0.2">
      <c r="A1579" s="12">
        <v>8729</v>
      </c>
      <c r="B1579" s="62"/>
    </row>
    <row r="1580" spans="1:2" ht="16.5" customHeight="1" x14ac:dyDescent="0.2">
      <c r="A1580" s="12">
        <v>8730</v>
      </c>
      <c r="B1580" s="62"/>
    </row>
    <row r="1581" spans="1:2" ht="16.5" customHeight="1" x14ac:dyDescent="0.2">
      <c r="A1581" s="12">
        <v>8731</v>
      </c>
      <c r="B1581" s="62">
        <v>6.3231112790163024E-7</v>
      </c>
    </row>
    <row r="1582" spans="1:2" ht="16.5" customHeight="1" x14ac:dyDescent="0.2">
      <c r="A1582" s="12">
        <v>8732</v>
      </c>
      <c r="B1582" s="62">
        <v>3.0159740447998047</v>
      </c>
    </row>
    <row r="1583" spans="1:2" ht="16.5" customHeight="1" x14ac:dyDescent="0.2">
      <c r="A1583" s="12">
        <v>8733</v>
      </c>
      <c r="B1583" s="62">
        <v>1.0150566822630935E-6</v>
      </c>
    </row>
    <row r="1584" spans="1:2" ht="16.5" customHeight="1" x14ac:dyDescent="0.2">
      <c r="A1584" s="12">
        <v>8734</v>
      </c>
      <c r="B1584" s="62"/>
    </row>
    <row r="1585" spans="1:2" ht="16.5" customHeight="1" x14ac:dyDescent="0.2">
      <c r="A1585" s="12">
        <v>8735</v>
      </c>
      <c r="B1585" s="62">
        <v>0.75213885307312012</v>
      </c>
    </row>
    <row r="1586" spans="1:2" ht="16.5" customHeight="1" x14ac:dyDescent="0.2">
      <c r="A1586" s="12">
        <v>8736</v>
      </c>
      <c r="B1586" s="62"/>
    </row>
    <row r="1587" spans="1:2" ht="16.5" customHeight="1" x14ac:dyDescent="0.2">
      <c r="A1587" s="12">
        <v>8737</v>
      </c>
      <c r="B1587" s="62"/>
    </row>
    <row r="1588" spans="1:2" ht="16.5" customHeight="1" x14ac:dyDescent="0.2">
      <c r="A1588" s="12">
        <v>8738</v>
      </c>
      <c r="B1588" s="62"/>
    </row>
    <row r="1589" spans="1:2" ht="16.5" customHeight="1" x14ac:dyDescent="0.2">
      <c r="A1589" s="12">
        <v>8739</v>
      </c>
      <c r="B1589" s="62">
        <v>118.28398895263672</v>
      </c>
    </row>
    <row r="1590" spans="1:2" ht="16.5" customHeight="1" x14ac:dyDescent="0.2">
      <c r="A1590" s="12">
        <v>8740</v>
      </c>
      <c r="B1590" s="62">
        <v>95.031578063964844</v>
      </c>
    </row>
    <row r="1591" spans="1:2" ht="16.5" customHeight="1" x14ac:dyDescent="0.2">
      <c r="A1591" s="12">
        <v>8741</v>
      </c>
      <c r="B1591" s="62">
        <v>18.953104019165039</v>
      </c>
    </row>
    <row r="1592" spans="1:2" ht="16.5" customHeight="1" x14ac:dyDescent="0.2">
      <c r="A1592" s="12">
        <v>8742</v>
      </c>
      <c r="B1592" s="62">
        <v>0.66841048002243042</v>
      </c>
    </row>
    <row r="1593" spans="1:2" ht="16.5" customHeight="1" x14ac:dyDescent="0.2">
      <c r="A1593" s="12">
        <v>8745</v>
      </c>
      <c r="B1593" s="62"/>
    </row>
    <row r="1594" spans="1:2" ht="16.5" customHeight="1" x14ac:dyDescent="0.2">
      <c r="A1594" s="12">
        <v>8746</v>
      </c>
      <c r="B1594" s="62"/>
    </row>
    <row r="1595" spans="1:2" ht="16.5" customHeight="1" x14ac:dyDescent="0.2">
      <c r="A1595" s="12">
        <v>8747</v>
      </c>
      <c r="B1595" s="62"/>
    </row>
    <row r="1596" spans="1:2" ht="16.5" customHeight="1" x14ac:dyDescent="0.2">
      <c r="A1596" s="12">
        <v>8748</v>
      </c>
      <c r="B1596" s="62"/>
    </row>
    <row r="1597" spans="1:2" ht="16.5" customHeight="1" x14ac:dyDescent="0.2">
      <c r="A1597" s="12">
        <v>8749</v>
      </c>
      <c r="B1597" s="62">
        <v>775.19134521484375</v>
      </c>
    </row>
    <row r="1598" spans="1:2" ht="16.5" customHeight="1" x14ac:dyDescent="0.2">
      <c r="A1598" s="12">
        <v>8750</v>
      </c>
      <c r="B1598" s="62">
        <v>59.427963256835938</v>
      </c>
    </row>
    <row r="1599" spans="1:2" ht="16.5" customHeight="1" x14ac:dyDescent="0.2">
      <c r="A1599" s="12">
        <v>8751</v>
      </c>
      <c r="B1599" s="62">
        <v>36.513767242431641</v>
      </c>
    </row>
    <row r="1600" spans="1:2" ht="16.5" customHeight="1" x14ac:dyDescent="0.2">
      <c r="A1600" s="12">
        <v>8752</v>
      </c>
      <c r="B1600" s="62">
        <v>14.006321907043457</v>
      </c>
    </row>
    <row r="1601" spans="1:2" ht="16.5" customHeight="1" x14ac:dyDescent="0.2">
      <c r="A1601" s="12">
        <v>8753</v>
      </c>
      <c r="B1601" s="62">
        <v>0.73797440528869629</v>
      </c>
    </row>
    <row r="1602" spans="1:2" ht="16.5" customHeight="1" x14ac:dyDescent="0.2">
      <c r="A1602" s="12">
        <v>8754</v>
      </c>
      <c r="B1602" s="62"/>
    </row>
    <row r="1603" spans="1:2" ht="16.5" customHeight="1" x14ac:dyDescent="0.2">
      <c r="A1603" s="12">
        <v>8755</v>
      </c>
      <c r="B1603" s="62"/>
    </row>
    <row r="1604" spans="1:2" ht="16.5" customHeight="1" x14ac:dyDescent="0.2">
      <c r="A1604" s="12">
        <v>8756</v>
      </c>
      <c r="B1604" s="62"/>
    </row>
    <row r="1605" spans="1:2" ht="16.5" customHeight="1" x14ac:dyDescent="0.2">
      <c r="A1605" s="12">
        <v>8757</v>
      </c>
      <c r="B1605" s="62"/>
    </row>
    <row r="1606" spans="1:2" ht="16.5" customHeight="1" x14ac:dyDescent="0.2">
      <c r="A1606" s="12">
        <v>8758</v>
      </c>
      <c r="B1606" s="62">
        <v>41.581436157226563</v>
      </c>
    </row>
    <row r="1607" spans="1:2" ht="16.5" customHeight="1" x14ac:dyDescent="0.2">
      <c r="A1607" s="12">
        <v>8759</v>
      </c>
      <c r="B1607" s="62">
        <v>13.740738868713379</v>
      </c>
    </row>
    <row r="1608" spans="1:2" ht="16.5" customHeight="1" x14ac:dyDescent="0.2">
      <c r="A1608" s="12">
        <v>8760</v>
      </c>
      <c r="B1608" s="62">
        <v>0.28590878844261169</v>
      </c>
    </row>
    <row r="1609" spans="1:2" ht="16.5" customHeight="1" x14ac:dyDescent="0.2">
      <c r="A1609" s="12">
        <v>8761</v>
      </c>
      <c r="B1609" s="62">
        <v>67.761390686035156</v>
      </c>
    </row>
    <row r="1610" spans="1:2" ht="16.5" customHeight="1" x14ac:dyDescent="0.2">
      <c r="A1610" s="12">
        <v>8763</v>
      </c>
      <c r="B1610" s="62">
        <v>38.507724761962891</v>
      </c>
    </row>
    <row r="1611" spans="1:2" ht="16.5" customHeight="1" x14ac:dyDescent="0.2">
      <c r="A1611" s="12">
        <v>8764</v>
      </c>
      <c r="B1611" s="62">
        <v>35.7652587890625</v>
      </c>
    </row>
    <row r="1612" spans="1:2" ht="16.5" customHeight="1" x14ac:dyDescent="0.2">
      <c r="A1612" s="12">
        <v>8765</v>
      </c>
      <c r="B1612" s="62">
        <v>3.6788098812103271</v>
      </c>
    </row>
    <row r="1613" spans="1:2" ht="16.5" customHeight="1" x14ac:dyDescent="0.2">
      <c r="A1613" s="12">
        <v>8766</v>
      </c>
      <c r="B1613" s="62"/>
    </row>
    <row r="1614" spans="1:2" ht="16.5" customHeight="1" x14ac:dyDescent="0.2">
      <c r="A1614" s="12">
        <v>8767</v>
      </c>
      <c r="B1614" s="62"/>
    </row>
    <row r="1615" spans="1:2" ht="16.5" customHeight="1" x14ac:dyDescent="0.2">
      <c r="A1615" s="12">
        <v>8768</v>
      </c>
      <c r="B1615" s="62"/>
    </row>
    <row r="1616" spans="1:2" ht="16.5" customHeight="1" x14ac:dyDescent="0.2">
      <c r="A1616" s="12">
        <v>8769</v>
      </c>
      <c r="B1616" s="62"/>
    </row>
    <row r="1617" spans="1:2" ht="16.5" customHeight="1" x14ac:dyDescent="0.2">
      <c r="A1617" s="12">
        <v>8770</v>
      </c>
      <c r="B1617" s="62">
        <v>4.4221744537353516</v>
      </c>
    </row>
    <row r="1618" spans="1:2" ht="16.5" customHeight="1" x14ac:dyDescent="0.2">
      <c r="A1618" s="12">
        <v>8771</v>
      </c>
      <c r="B1618" s="62"/>
    </row>
    <row r="1619" spans="1:2" ht="16.5" customHeight="1" x14ac:dyDescent="0.2">
      <c r="A1619" s="12">
        <v>8772</v>
      </c>
      <c r="B1619" s="62">
        <v>3.0009234324097633E-3</v>
      </c>
    </row>
    <row r="1620" spans="1:2" ht="16.5" customHeight="1" x14ac:dyDescent="0.2">
      <c r="A1620" s="12">
        <v>8773</v>
      </c>
      <c r="B1620" s="62"/>
    </row>
    <row r="1621" spans="1:2" ht="16.5" customHeight="1" x14ac:dyDescent="0.2">
      <c r="A1621" s="12">
        <v>8774</v>
      </c>
      <c r="B1621" s="62">
        <v>7.2011470794677734</v>
      </c>
    </row>
    <row r="1622" spans="1:2" ht="16.5" customHeight="1" x14ac:dyDescent="0.2">
      <c r="A1622" s="12">
        <v>8775</v>
      </c>
      <c r="B1622" s="62"/>
    </row>
    <row r="1623" spans="1:2" ht="16.5" customHeight="1" x14ac:dyDescent="0.2">
      <c r="A1623" s="12">
        <v>8776</v>
      </c>
      <c r="B1623" s="62"/>
    </row>
    <row r="1624" spans="1:2" ht="16.5" customHeight="1" x14ac:dyDescent="0.2">
      <c r="A1624" s="12">
        <v>8777</v>
      </c>
      <c r="B1624" s="62"/>
    </row>
    <row r="1625" spans="1:2" ht="16.5" customHeight="1" x14ac:dyDescent="0.2">
      <c r="A1625" s="12">
        <v>8778</v>
      </c>
      <c r="B1625" s="62"/>
    </row>
    <row r="1626" spans="1:2" ht="16.5" customHeight="1" x14ac:dyDescent="0.2">
      <c r="A1626" s="12">
        <v>8779</v>
      </c>
      <c r="B1626" s="62">
        <v>193.39457702636719</v>
      </c>
    </row>
    <row r="1627" spans="1:2" ht="16.5" customHeight="1" x14ac:dyDescent="0.2">
      <c r="A1627" s="12">
        <v>8780</v>
      </c>
      <c r="B1627" s="62">
        <v>969.17095947265625</v>
      </c>
    </row>
    <row r="1628" spans="1:2" ht="16.5" customHeight="1" x14ac:dyDescent="0.2">
      <c r="A1628" s="12">
        <v>8781</v>
      </c>
      <c r="B1628" s="62">
        <v>6.2955412864685059</v>
      </c>
    </row>
    <row r="1629" spans="1:2" ht="16.5" customHeight="1" x14ac:dyDescent="0.2">
      <c r="A1629" s="12">
        <v>8782</v>
      </c>
      <c r="B1629" s="62"/>
    </row>
    <row r="1630" spans="1:2" ht="16.5" customHeight="1" x14ac:dyDescent="0.2">
      <c r="A1630" s="12">
        <v>8783</v>
      </c>
      <c r="B1630" s="62">
        <v>13.038400650024414</v>
      </c>
    </row>
    <row r="1631" spans="1:2" ht="16.5" customHeight="1" x14ac:dyDescent="0.2">
      <c r="A1631" s="12">
        <v>8784</v>
      </c>
      <c r="B1631" s="62"/>
    </row>
    <row r="1632" spans="1:2" ht="16.5" customHeight="1" x14ac:dyDescent="0.2">
      <c r="A1632" s="12">
        <v>8785</v>
      </c>
      <c r="B1632" s="62"/>
    </row>
    <row r="1633" spans="1:2" ht="16.5" customHeight="1" x14ac:dyDescent="0.2">
      <c r="A1633" s="12">
        <v>8786</v>
      </c>
      <c r="B1633" s="62"/>
    </row>
    <row r="1634" spans="1:2" ht="16.5" customHeight="1" x14ac:dyDescent="0.2">
      <c r="A1634" s="12">
        <v>8787</v>
      </c>
      <c r="B1634" s="62"/>
    </row>
    <row r="1635" spans="1:2" ht="16.5" customHeight="1" x14ac:dyDescent="0.2">
      <c r="A1635" s="12">
        <v>8788</v>
      </c>
      <c r="B1635" s="62"/>
    </row>
    <row r="1636" spans="1:2" ht="16.5" customHeight="1" x14ac:dyDescent="0.2">
      <c r="A1636" s="12">
        <v>8789</v>
      </c>
      <c r="B1636" s="62"/>
    </row>
    <row r="1637" spans="1:2" ht="16.5" customHeight="1" x14ac:dyDescent="0.2">
      <c r="A1637" s="12">
        <v>8790</v>
      </c>
      <c r="B1637" s="62"/>
    </row>
    <row r="1638" spans="1:2" ht="16.5" customHeight="1" x14ac:dyDescent="0.2">
      <c r="A1638" s="12">
        <v>8791</v>
      </c>
      <c r="B1638" s="62"/>
    </row>
    <row r="1639" spans="1:2" ht="16.5" customHeight="1" x14ac:dyDescent="0.2">
      <c r="A1639" s="12">
        <v>8792</v>
      </c>
      <c r="B1639" s="62"/>
    </row>
    <row r="1640" spans="1:2" ht="16.5" customHeight="1" x14ac:dyDescent="0.2">
      <c r="A1640" s="12">
        <v>8793</v>
      </c>
      <c r="B1640" s="62"/>
    </row>
    <row r="1641" spans="1:2" ht="16.5" customHeight="1" x14ac:dyDescent="0.2">
      <c r="A1641" s="12">
        <v>8794</v>
      </c>
      <c r="B1641" s="62"/>
    </row>
    <row r="1642" spans="1:2" ht="16.5" customHeight="1" x14ac:dyDescent="0.2">
      <c r="A1642" s="12">
        <v>8795</v>
      </c>
      <c r="B1642" s="62"/>
    </row>
    <row r="1643" spans="1:2" ht="16.5" customHeight="1" x14ac:dyDescent="0.2">
      <c r="A1643" s="12">
        <v>8799</v>
      </c>
      <c r="B1643" s="62"/>
    </row>
    <row r="1644" spans="1:2" ht="16.5" customHeight="1" x14ac:dyDescent="0.2">
      <c r="A1644" s="12">
        <v>8800</v>
      </c>
      <c r="B1644" s="62"/>
    </row>
    <row r="1645" spans="1:2" ht="16.5" customHeight="1" x14ac:dyDescent="0.2">
      <c r="A1645" s="12">
        <v>8801</v>
      </c>
      <c r="B1645" s="62"/>
    </row>
    <row r="1646" spans="1:2" ht="16.5" customHeight="1" x14ac:dyDescent="0.2">
      <c r="A1646" s="12">
        <v>8802</v>
      </c>
      <c r="B1646" s="62"/>
    </row>
    <row r="1647" spans="1:2" ht="16.5" customHeight="1" x14ac:dyDescent="0.2">
      <c r="A1647" s="12">
        <v>8803</v>
      </c>
      <c r="B1647" s="62"/>
    </row>
    <row r="1648" spans="1:2" ht="16.5" customHeight="1" x14ac:dyDescent="0.2">
      <c r="A1648" s="12">
        <v>8804</v>
      </c>
      <c r="B1648" s="62"/>
    </row>
    <row r="1649" spans="1:2" ht="16.5" customHeight="1" x14ac:dyDescent="0.2">
      <c r="A1649" s="12">
        <v>8805</v>
      </c>
      <c r="B1649" s="62"/>
    </row>
    <row r="1650" spans="1:2" ht="16.5" customHeight="1" x14ac:dyDescent="0.2">
      <c r="A1650" s="12">
        <v>8806</v>
      </c>
      <c r="B1650" s="62"/>
    </row>
    <row r="1651" spans="1:2" ht="16.5" customHeight="1" x14ac:dyDescent="0.2">
      <c r="A1651" s="12">
        <v>8807</v>
      </c>
      <c r="B1651" s="62"/>
    </row>
    <row r="1652" spans="1:2" ht="16.5" customHeight="1" x14ac:dyDescent="0.2">
      <c r="A1652" s="12">
        <v>8808</v>
      </c>
      <c r="B1652" s="62"/>
    </row>
    <row r="1653" spans="1:2" ht="16.5" customHeight="1" x14ac:dyDescent="0.2">
      <c r="A1653" s="12">
        <v>8809</v>
      </c>
      <c r="B1653" s="62"/>
    </row>
    <row r="1654" spans="1:2" ht="16.5" customHeight="1" x14ac:dyDescent="0.2">
      <c r="A1654" s="12">
        <v>8810</v>
      </c>
      <c r="B1654" s="62"/>
    </row>
    <row r="1655" spans="1:2" ht="16.5" customHeight="1" x14ac:dyDescent="0.2">
      <c r="A1655" s="12">
        <v>8811</v>
      </c>
      <c r="B1655" s="62"/>
    </row>
    <row r="1656" spans="1:2" ht="16.5" customHeight="1" x14ac:dyDescent="0.2">
      <c r="A1656" s="12">
        <v>8812</v>
      </c>
      <c r="B1656" s="62"/>
    </row>
    <row r="1657" spans="1:2" ht="16.5" customHeight="1" x14ac:dyDescent="0.2">
      <c r="A1657" s="12">
        <v>8813</v>
      </c>
      <c r="B1657" s="62"/>
    </row>
    <row r="1658" spans="1:2" ht="16.5" customHeight="1" x14ac:dyDescent="0.2">
      <c r="A1658" s="12">
        <v>8814</v>
      </c>
      <c r="B1658" s="62"/>
    </row>
    <row r="1659" spans="1:2" ht="16.5" customHeight="1" x14ac:dyDescent="0.2">
      <c r="A1659" s="12">
        <v>8815</v>
      </c>
      <c r="B1659" s="62"/>
    </row>
    <row r="1660" spans="1:2" ht="16.5" customHeight="1" x14ac:dyDescent="0.2">
      <c r="A1660" s="12">
        <v>8816</v>
      </c>
      <c r="B1660" s="62">
        <v>91.485191345214844</v>
      </c>
    </row>
    <row r="1661" spans="1:2" ht="16.5" customHeight="1" x14ac:dyDescent="0.2">
      <c r="A1661" s="12">
        <v>8817</v>
      </c>
      <c r="B1661" s="62">
        <v>7.8781247138977051</v>
      </c>
    </row>
    <row r="1662" spans="1:2" ht="16.5" customHeight="1" x14ac:dyDescent="0.2">
      <c r="A1662" s="12">
        <v>8818</v>
      </c>
      <c r="B1662" s="62"/>
    </row>
    <row r="1663" spans="1:2" ht="16.5" customHeight="1" x14ac:dyDescent="0.2">
      <c r="A1663" s="12">
        <v>8819</v>
      </c>
      <c r="B1663" s="62"/>
    </row>
    <row r="1664" spans="1:2" ht="16.5" customHeight="1" x14ac:dyDescent="0.2">
      <c r="A1664" s="12">
        <v>8820</v>
      </c>
      <c r="B1664" s="62"/>
    </row>
    <row r="1665" spans="1:2" ht="16.5" customHeight="1" x14ac:dyDescent="0.2">
      <c r="A1665" s="12">
        <v>8821</v>
      </c>
      <c r="B1665" s="62"/>
    </row>
    <row r="1666" spans="1:2" ht="16.5" customHeight="1" x14ac:dyDescent="0.2">
      <c r="A1666" s="12">
        <v>8822</v>
      </c>
      <c r="B1666" s="62">
        <v>1.8939982652664185</v>
      </c>
    </row>
    <row r="1667" spans="1:2" ht="16.5" customHeight="1" x14ac:dyDescent="0.2">
      <c r="A1667" s="12">
        <v>8823</v>
      </c>
      <c r="B1667" s="62"/>
    </row>
    <row r="1668" spans="1:2" ht="16.5" customHeight="1" x14ac:dyDescent="0.2">
      <c r="A1668" s="12">
        <v>8824</v>
      </c>
      <c r="B1668" s="62"/>
    </row>
    <row r="1669" spans="1:2" ht="16.5" customHeight="1" x14ac:dyDescent="0.2">
      <c r="A1669" s="12">
        <v>8825</v>
      </c>
      <c r="B1669" s="62"/>
    </row>
    <row r="1670" spans="1:2" ht="16.5" customHeight="1" x14ac:dyDescent="0.2">
      <c r="A1670" s="12">
        <v>8826</v>
      </c>
      <c r="B1670" s="62"/>
    </row>
    <row r="1671" spans="1:2" ht="16.5" customHeight="1" x14ac:dyDescent="0.2">
      <c r="A1671" s="12">
        <v>8827</v>
      </c>
      <c r="B1671" s="62">
        <v>15.440007209777832</v>
      </c>
    </row>
    <row r="1672" spans="1:2" ht="16.5" customHeight="1" x14ac:dyDescent="0.2">
      <c r="A1672" s="12">
        <v>8828</v>
      </c>
      <c r="B1672" s="62">
        <v>1.3780893087387085</v>
      </c>
    </row>
    <row r="1673" spans="1:2" ht="16.5" customHeight="1" x14ac:dyDescent="0.2">
      <c r="A1673" s="12">
        <v>8829</v>
      </c>
      <c r="B1673" s="62"/>
    </row>
    <row r="1674" spans="1:2" ht="16.5" customHeight="1" x14ac:dyDescent="0.2">
      <c r="A1674" s="12">
        <v>8832</v>
      </c>
      <c r="B1674" s="62"/>
    </row>
    <row r="1675" spans="1:2" ht="16.5" customHeight="1" x14ac:dyDescent="0.2">
      <c r="A1675" s="12">
        <v>8833</v>
      </c>
      <c r="B1675" s="62">
        <v>8.9045743942260742</v>
      </c>
    </row>
    <row r="1676" spans="1:2" ht="16.5" customHeight="1" x14ac:dyDescent="0.2">
      <c r="A1676" s="12">
        <v>8834</v>
      </c>
      <c r="B1676" s="62">
        <v>0.34875091910362244</v>
      </c>
    </row>
    <row r="1677" spans="1:2" ht="16.5" customHeight="1" x14ac:dyDescent="0.2">
      <c r="A1677" s="12">
        <v>8835</v>
      </c>
      <c r="B1677" s="62">
        <v>14.160264015197754</v>
      </c>
    </row>
    <row r="1678" spans="1:2" ht="16.5" customHeight="1" x14ac:dyDescent="0.2">
      <c r="A1678" s="12">
        <v>8836</v>
      </c>
      <c r="B1678" s="62"/>
    </row>
    <row r="1679" spans="1:2" ht="16.5" customHeight="1" x14ac:dyDescent="0.2">
      <c r="A1679" s="12">
        <v>8837</v>
      </c>
      <c r="B1679" s="62"/>
    </row>
    <row r="1680" spans="1:2" ht="16.5" customHeight="1" x14ac:dyDescent="0.2">
      <c r="A1680" s="12">
        <v>8838</v>
      </c>
      <c r="B1680" s="62"/>
    </row>
    <row r="1681" spans="1:2" ht="16.5" customHeight="1" x14ac:dyDescent="0.2">
      <c r="A1681" s="12">
        <v>8839</v>
      </c>
      <c r="B1681" s="62"/>
    </row>
    <row r="1682" spans="1:2" ht="16.5" customHeight="1" x14ac:dyDescent="0.2">
      <c r="A1682" s="12">
        <v>8840</v>
      </c>
      <c r="B1682" s="62">
        <v>1914.4923095703125</v>
      </c>
    </row>
    <row r="1683" spans="1:2" ht="16.5" customHeight="1" x14ac:dyDescent="0.2">
      <c r="A1683" s="12">
        <v>8841</v>
      </c>
      <c r="B1683" s="62">
        <v>29.317028045654297</v>
      </c>
    </row>
    <row r="1684" spans="1:2" ht="16.5" customHeight="1" x14ac:dyDescent="0.2">
      <c r="A1684" s="12">
        <v>8842</v>
      </c>
      <c r="B1684" s="62">
        <v>4.6678408980369568E-2</v>
      </c>
    </row>
    <row r="1685" spans="1:2" ht="16.5" customHeight="1" x14ac:dyDescent="0.2">
      <c r="A1685" s="12">
        <v>8843</v>
      </c>
      <c r="B1685" s="62">
        <v>259.1846923828125</v>
      </c>
    </row>
    <row r="1686" spans="1:2" ht="16.5" customHeight="1" x14ac:dyDescent="0.2">
      <c r="A1686" s="12">
        <v>8844</v>
      </c>
      <c r="B1686" s="62">
        <v>11.797050476074219</v>
      </c>
    </row>
    <row r="1687" spans="1:2" ht="16.5" customHeight="1" x14ac:dyDescent="0.2">
      <c r="A1687" s="12">
        <v>8847</v>
      </c>
      <c r="B1687" s="62">
        <v>34.640872955322266</v>
      </c>
    </row>
    <row r="1688" spans="1:2" ht="16.5" customHeight="1" x14ac:dyDescent="0.2">
      <c r="A1688" s="12">
        <v>8848</v>
      </c>
      <c r="B1688" s="62">
        <v>1.3928879499435425</v>
      </c>
    </row>
    <row r="1689" spans="1:2" ht="16.5" customHeight="1" x14ac:dyDescent="0.2">
      <c r="A1689" s="12">
        <v>8849</v>
      </c>
      <c r="B1689" s="62">
        <v>0.33127143979072571</v>
      </c>
    </row>
    <row r="1690" spans="1:2" ht="16.5" customHeight="1" x14ac:dyDescent="0.2">
      <c r="A1690" s="12">
        <v>8850</v>
      </c>
      <c r="B1690" s="62">
        <v>10.923397064208984</v>
      </c>
    </row>
    <row r="1691" spans="1:2" ht="16.5" customHeight="1" x14ac:dyDescent="0.2">
      <c r="A1691" s="12">
        <v>8851</v>
      </c>
      <c r="B1691" s="62">
        <v>2.1781642436981201</v>
      </c>
    </row>
    <row r="1692" spans="1:2" ht="16.5" customHeight="1" x14ac:dyDescent="0.2">
      <c r="A1692" s="12">
        <v>8852</v>
      </c>
      <c r="B1692" s="62"/>
    </row>
    <row r="1693" spans="1:2" ht="16.5" customHeight="1" x14ac:dyDescent="0.2">
      <c r="A1693" s="12">
        <v>8853</v>
      </c>
      <c r="B1693" s="62">
        <v>5.4514641761779785</v>
      </c>
    </row>
    <row r="1694" spans="1:2" ht="16.5" customHeight="1" x14ac:dyDescent="0.2">
      <c r="A1694" s="12">
        <v>8854</v>
      </c>
      <c r="B1694" s="62">
        <v>41.171768188476563</v>
      </c>
    </row>
    <row r="1695" spans="1:2" ht="16.5" customHeight="1" x14ac:dyDescent="0.2">
      <c r="A1695" s="12">
        <v>8855</v>
      </c>
      <c r="B1695" s="62">
        <v>82.158737182617188</v>
      </c>
    </row>
    <row r="1696" spans="1:2" ht="16.5" customHeight="1" x14ac:dyDescent="0.2">
      <c r="A1696" s="12">
        <v>8856</v>
      </c>
      <c r="B1696" s="62">
        <v>1348.498779296875</v>
      </c>
    </row>
    <row r="1697" spans="1:2" ht="16.5" customHeight="1" x14ac:dyDescent="0.2">
      <c r="A1697" s="12">
        <v>8857</v>
      </c>
      <c r="B1697" s="62">
        <v>28.136384963989258</v>
      </c>
    </row>
    <row r="1698" spans="1:2" ht="16.5" customHeight="1" x14ac:dyDescent="0.2">
      <c r="A1698" s="12">
        <v>8858</v>
      </c>
      <c r="B1698" s="62">
        <v>11213.66015625</v>
      </c>
    </row>
    <row r="1699" spans="1:2" ht="16.5" customHeight="1" x14ac:dyDescent="0.2">
      <c r="A1699" s="12">
        <v>8859</v>
      </c>
      <c r="B1699" s="62">
        <v>55.121818542480469</v>
      </c>
    </row>
    <row r="1700" spans="1:2" ht="16.5" customHeight="1" x14ac:dyDescent="0.2">
      <c r="A1700" s="12">
        <v>8860</v>
      </c>
      <c r="B1700" s="62">
        <v>5.7764835357666016</v>
      </c>
    </row>
    <row r="1701" spans="1:2" ht="16.5" customHeight="1" x14ac:dyDescent="0.2">
      <c r="A1701" s="12">
        <v>8861</v>
      </c>
      <c r="B1701" s="62">
        <v>18.934141159057617</v>
      </c>
    </row>
    <row r="1702" spans="1:2" ht="16.5" customHeight="1" x14ac:dyDescent="0.2">
      <c r="A1702" s="12">
        <v>8862</v>
      </c>
      <c r="B1702" s="62">
        <v>199.80296325683594</v>
      </c>
    </row>
    <row r="1703" spans="1:2" ht="16.5" customHeight="1" x14ac:dyDescent="0.2">
      <c r="A1703" s="12">
        <v>8863</v>
      </c>
      <c r="B1703" s="62"/>
    </row>
    <row r="1704" spans="1:2" ht="16.5" customHeight="1" x14ac:dyDescent="0.2">
      <c r="A1704" s="12">
        <v>8864</v>
      </c>
      <c r="B1704" s="62">
        <v>0.81475728750228882</v>
      </c>
    </row>
    <row r="1705" spans="1:2" ht="16.5" customHeight="1" x14ac:dyDescent="0.2">
      <c r="A1705" s="12">
        <v>8865</v>
      </c>
      <c r="B1705" s="62">
        <v>11.332913398742676</v>
      </c>
    </row>
    <row r="1706" spans="1:2" ht="16.5" customHeight="1" x14ac:dyDescent="0.2">
      <c r="A1706" s="12">
        <v>8866</v>
      </c>
      <c r="B1706" s="62">
        <v>6.5363399684429169E-2</v>
      </c>
    </row>
    <row r="1707" spans="1:2" ht="16.5" customHeight="1" x14ac:dyDescent="0.2">
      <c r="A1707" s="12">
        <v>8867</v>
      </c>
      <c r="B1707" s="62">
        <v>2.3252203464508057</v>
      </c>
    </row>
    <row r="1708" spans="1:2" ht="16.5" customHeight="1" x14ac:dyDescent="0.2">
      <c r="A1708" s="12">
        <v>8868</v>
      </c>
      <c r="B1708" s="62"/>
    </row>
    <row r="1709" spans="1:2" ht="16.5" customHeight="1" x14ac:dyDescent="0.2">
      <c r="A1709" s="12">
        <v>8869</v>
      </c>
      <c r="B1709" s="62"/>
    </row>
    <row r="1710" spans="1:2" ht="16.5" customHeight="1" x14ac:dyDescent="0.2">
      <c r="A1710" s="12">
        <v>8870</v>
      </c>
      <c r="B1710" s="62"/>
    </row>
    <row r="1711" spans="1:2" ht="16.5" customHeight="1" x14ac:dyDescent="0.2">
      <c r="A1711" s="12">
        <v>8871</v>
      </c>
      <c r="B1711" s="62"/>
    </row>
    <row r="1712" spans="1:2" ht="16.5" customHeight="1" x14ac:dyDescent="0.2">
      <c r="A1712" s="12">
        <v>8872</v>
      </c>
      <c r="B1712" s="62"/>
    </row>
    <row r="1713" spans="1:2" ht="16.5" customHeight="1" x14ac:dyDescent="0.2">
      <c r="A1713" s="12">
        <v>8873</v>
      </c>
      <c r="B1713" s="62">
        <v>44.276927947998047</v>
      </c>
    </row>
    <row r="1714" spans="1:2" ht="16.5" customHeight="1" x14ac:dyDescent="0.2">
      <c r="A1714" s="12">
        <v>8874</v>
      </c>
      <c r="B1714" s="62">
        <v>24.820320129394531</v>
      </c>
    </row>
    <row r="1715" spans="1:2" ht="16.5" customHeight="1" x14ac:dyDescent="0.2">
      <c r="A1715" s="12">
        <v>8875</v>
      </c>
      <c r="B1715" s="62">
        <v>45.867034912109375</v>
      </c>
    </row>
    <row r="1716" spans="1:2" ht="16.5" customHeight="1" x14ac:dyDescent="0.2">
      <c r="A1716" s="12">
        <v>8876</v>
      </c>
      <c r="B1716" s="62"/>
    </row>
    <row r="1717" spans="1:2" ht="16.5" customHeight="1" x14ac:dyDescent="0.2">
      <c r="A1717" s="12">
        <v>8877</v>
      </c>
      <c r="B1717" s="62">
        <v>1.1360346339643002E-2</v>
      </c>
    </row>
    <row r="1718" spans="1:2" ht="16.5" customHeight="1" x14ac:dyDescent="0.2">
      <c r="A1718" s="12">
        <v>8878</v>
      </c>
      <c r="B1718" s="62"/>
    </row>
    <row r="1719" spans="1:2" ht="16.5" customHeight="1" x14ac:dyDescent="0.2">
      <c r="A1719" s="12">
        <v>8879</v>
      </c>
      <c r="B1719" s="62">
        <v>20.85310173034668</v>
      </c>
    </row>
    <row r="1720" spans="1:2" ht="16.5" customHeight="1" x14ac:dyDescent="0.2">
      <c r="A1720" s="12">
        <v>8880</v>
      </c>
      <c r="B1720" s="62">
        <v>4.6932040713727474E-3</v>
      </c>
    </row>
    <row r="1721" spans="1:2" ht="16.5" customHeight="1" x14ac:dyDescent="0.2">
      <c r="A1721" s="12">
        <v>8881</v>
      </c>
      <c r="B1721" s="62">
        <v>0.16453363001346588</v>
      </c>
    </row>
    <row r="1722" spans="1:2" ht="16.5" customHeight="1" x14ac:dyDescent="0.2">
      <c r="A1722" s="12">
        <v>8882</v>
      </c>
      <c r="B1722" s="62">
        <v>10.255594253540039</v>
      </c>
    </row>
    <row r="1723" spans="1:2" ht="16.5" customHeight="1" x14ac:dyDescent="0.2">
      <c r="A1723" s="12">
        <v>8886</v>
      </c>
      <c r="B1723" s="62">
        <v>4.3447456359863281</v>
      </c>
    </row>
    <row r="1724" spans="1:2" ht="16.5" customHeight="1" x14ac:dyDescent="0.2">
      <c r="A1724" s="12">
        <v>8887</v>
      </c>
      <c r="B1724" s="62"/>
    </row>
    <row r="1725" spans="1:2" ht="16.5" customHeight="1" x14ac:dyDescent="0.2">
      <c r="A1725" s="12">
        <v>8888</v>
      </c>
      <c r="B1725" s="62"/>
    </row>
    <row r="1726" spans="1:2" ht="16.5" customHeight="1" x14ac:dyDescent="0.2">
      <c r="A1726" s="12">
        <v>8889</v>
      </c>
      <c r="B1726" s="62"/>
    </row>
    <row r="1727" spans="1:2" ht="16.5" customHeight="1" x14ac:dyDescent="0.2">
      <c r="A1727" s="12">
        <v>8890</v>
      </c>
      <c r="B1727" s="62"/>
    </row>
    <row r="1728" spans="1:2" ht="16.5" customHeight="1" x14ac:dyDescent="0.2">
      <c r="A1728" s="12">
        <v>8891</v>
      </c>
      <c r="B1728" s="62"/>
    </row>
    <row r="1729" spans="1:2" ht="16.5" customHeight="1" x14ac:dyDescent="0.2">
      <c r="A1729" s="12">
        <v>8892</v>
      </c>
      <c r="B1729" s="62">
        <v>6.9670915603637695</v>
      </c>
    </row>
    <row r="1730" spans="1:2" ht="16.5" customHeight="1" x14ac:dyDescent="0.2">
      <c r="A1730" s="12">
        <v>8893</v>
      </c>
      <c r="B1730" s="62">
        <v>8.0386753082275391</v>
      </c>
    </row>
    <row r="1731" spans="1:2" ht="16.5" customHeight="1" x14ac:dyDescent="0.2">
      <c r="A1731" s="12">
        <v>8894</v>
      </c>
      <c r="B1731" s="62">
        <v>25.593393325805664</v>
      </c>
    </row>
    <row r="1732" spans="1:2" ht="16.5" customHeight="1" x14ac:dyDescent="0.2">
      <c r="A1732" s="12">
        <v>8895</v>
      </c>
      <c r="B1732" s="62"/>
    </row>
    <row r="1733" spans="1:2" ht="16.5" customHeight="1" x14ac:dyDescent="0.2">
      <c r="A1733" s="12">
        <v>8896</v>
      </c>
      <c r="B1733" s="62"/>
    </row>
    <row r="1734" spans="1:2" ht="16.5" customHeight="1" x14ac:dyDescent="0.2">
      <c r="A1734" s="12">
        <v>8897</v>
      </c>
      <c r="B1734" s="62"/>
    </row>
    <row r="1735" spans="1:2" ht="16.5" customHeight="1" x14ac:dyDescent="0.2">
      <c r="A1735" s="12">
        <v>8898</v>
      </c>
      <c r="B1735" s="62"/>
    </row>
    <row r="1736" spans="1:2" ht="16.5" customHeight="1" x14ac:dyDescent="0.2">
      <c r="A1736" s="12">
        <v>8899</v>
      </c>
      <c r="B1736" s="62">
        <v>1.9552444219589233</v>
      </c>
    </row>
    <row r="1737" spans="1:2" ht="16.5" customHeight="1" x14ac:dyDescent="0.2">
      <c r="A1737" s="12">
        <v>8900</v>
      </c>
      <c r="B1737" s="62"/>
    </row>
    <row r="1738" spans="1:2" ht="16.5" customHeight="1" x14ac:dyDescent="0.2">
      <c r="A1738" s="12">
        <v>8901</v>
      </c>
      <c r="B1738" s="62">
        <v>4.1758747100830078</v>
      </c>
    </row>
    <row r="1739" spans="1:2" ht="16.5" customHeight="1" x14ac:dyDescent="0.2">
      <c r="A1739" s="12">
        <v>8902</v>
      </c>
      <c r="B1739" s="62"/>
    </row>
    <row r="1740" spans="1:2" ht="16.5" customHeight="1" x14ac:dyDescent="0.2">
      <c r="A1740" s="12">
        <v>8903</v>
      </c>
      <c r="B1740" s="62"/>
    </row>
    <row r="1741" spans="1:2" ht="16.5" customHeight="1" x14ac:dyDescent="0.2">
      <c r="A1741" s="12">
        <v>8904</v>
      </c>
      <c r="B1741" s="62"/>
    </row>
    <row r="1742" spans="1:2" ht="16.5" customHeight="1" x14ac:dyDescent="0.2">
      <c r="A1742" s="12">
        <v>8905</v>
      </c>
      <c r="B1742" s="62">
        <v>1.2281449744477868E-3</v>
      </c>
    </row>
    <row r="1743" spans="1:2" ht="16.5" customHeight="1" x14ac:dyDescent="0.2">
      <c r="A1743" s="12">
        <v>8906</v>
      </c>
      <c r="B1743" s="62">
        <v>29818.6953125</v>
      </c>
    </row>
    <row r="1744" spans="1:2" ht="16.5" customHeight="1" x14ac:dyDescent="0.2">
      <c r="A1744" s="12">
        <v>8907</v>
      </c>
      <c r="B1744" s="62">
        <v>980.637939453125</v>
      </c>
    </row>
    <row r="1745" spans="1:2" ht="16.5" customHeight="1" x14ac:dyDescent="0.2">
      <c r="A1745" s="12">
        <v>8908</v>
      </c>
      <c r="B1745" s="62">
        <v>33.214809417724609</v>
      </c>
    </row>
    <row r="1746" spans="1:2" ht="16.5" customHeight="1" x14ac:dyDescent="0.2">
      <c r="A1746" s="12">
        <v>8909</v>
      </c>
      <c r="B1746" s="62"/>
    </row>
    <row r="1747" spans="1:2" ht="16.5" customHeight="1" x14ac:dyDescent="0.2">
      <c r="A1747" s="12">
        <v>8910</v>
      </c>
      <c r="B1747" s="62">
        <v>9.3868309631943703E-3</v>
      </c>
    </row>
    <row r="1748" spans="1:2" ht="16.5" customHeight="1" x14ac:dyDescent="0.2">
      <c r="A1748" s="12">
        <v>8911</v>
      </c>
      <c r="B1748" s="62">
        <v>0.32094767689704895</v>
      </c>
    </row>
    <row r="1749" spans="1:2" ht="16.5" customHeight="1" x14ac:dyDescent="0.2">
      <c r="A1749" s="12">
        <v>8912</v>
      </c>
      <c r="B1749" s="62"/>
    </row>
    <row r="1750" spans="1:2" ht="16.5" customHeight="1" x14ac:dyDescent="0.2">
      <c r="A1750" s="12">
        <v>8913</v>
      </c>
      <c r="B1750" s="62"/>
    </row>
    <row r="1751" spans="1:2" ht="16.5" customHeight="1" x14ac:dyDescent="0.2">
      <c r="A1751" s="12">
        <v>8914</v>
      </c>
      <c r="B1751" s="62"/>
    </row>
    <row r="1752" spans="1:2" ht="16.5" customHeight="1" x14ac:dyDescent="0.2">
      <c r="A1752" s="12">
        <v>8915</v>
      </c>
      <c r="B1752" s="62"/>
    </row>
    <row r="1753" spans="1:2" ht="16.5" customHeight="1" x14ac:dyDescent="0.2">
      <c r="A1753" s="12">
        <v>8916</v>
      </c>
      <c r="B1753" s="62">
        <v>2.6368331909179688</v>
      </c>
    </row>
    <row r="1754" spans="1:2" ht="16.5" customHeight="1" x14ac:dyDescent="0.2">
      <c r="A1754" s="12">
        <v>8917</v>
      </c>
      <c r="B1754" s="62">
        <v>10.929342269897461</v>
      </c>
    </row>
    <row r="1755" spans="1:2" ht="16.5" customHeight="1" x14ac:dyDescent="0.2">
      <c r="A1755" s="12">
        <v>8918</v>
      </c>
      <c r="B1755" s="62">
        <v>1.4295277651399374E-3</v>
      </c>
    </row>
    <row r="1756" spans="1:2" ht="16.5" customHeight="1" x14ac:dyDescent="0.2">
      <c r="A1756" s="12">
        <v>8919</v>
      </c>
      <c r="B1756" s="62"/>
    </row>
    <row r="1757" spans="1:2" ht="16.5" customHeight="1" x14ac:dyDescent="0.2">
      <c r="A1757" s="12">
        <v>8920</v>
      </c>
      <c r="B1757" s="62">
        <v>32.737598419189453</v>
      </c>
    </row>
    <row r="1758" spans="1:2" ht="16.5" customHeight="1" x14ac:dyDescent="0.2">
      <c r="A1758" s="12">
        <v>8921</v>
      </c>
      <c r="B1758" s="62">
        <v>30.244640350341797</v>
      </c>
    </row>
    <row r="1759" spans="1:2" ht="16.5" customHeight="1" x14ac:dyDescent="0.2">
      <c r="A1759" s="12">
        <v>8922</v>
      </c>
      <c r="B1759" s="62">
        <v>0.57103127241134644</v>
      </c>
    </row>
    <row r="1760" spans="1:2" ht="16.5" customHeight="1" x14ac:dyDescent="0.2">
      <c r="A1760" s="12">
        <v>8925</v>
      </c>
      <c r="B1760" s="62"/>
    </row>
    <row r="1761" spans="1:2" ht="16.5" customHeight="1" x14ac:dyDescent="0.2">
      <c r="A1761" s="12">
        <v>8926</v>
      </c>
      <c r="B1761" s="62"/>
    </row>
    <row r="1762" spans="1:2" ht="16.5" customHeight="1" x14ac:dyDescent="0.2">
      <c r="A1762" s="12">
        <v>8927</v>
      </c>
      <c r="B1762" s="62"/>
    </row>
    <row r="1763" spans="1:2" ht="16.5" customHeight="1" x14ac:dyDescent="0.2">
      <c r="A1763" s="12">
        <v>8928</v>
      </c>
      <c r="B1763" s="62"/>
    </row>
    <row r="1764" spans="1:2" ht="16.5" customHeight="1" x14ac:dyDescent="0.2">
      <c r="A1764" s="12">
        <v>8929</v>
      </c>
      <c r="B1764" s="62"/>
    </row>
    <row r="1765" spans="1:2" ht="16.5" customHeight="1" x14ac:dyDescent="0.2">
      <c r="A1765" s="12">
        <v>8930</v>
      </c>
      <c r="B1765" s="62"/>
    </row>
    <row r="1766" spans="1:2" ht="16.5" customHeight="1" x14ac:dyDescent="0.2">
      <c r="A1766" s="12">
        <v>8931</v>
      </c>
      <c r="B1766" s="62"/>
    </row>
    <row r="1767" spans="1:2" ht="16.5" customHeight="1" x14ac:dyDescent="0.2">
      <c r="A1767" s="12">
        <v>8932</v>
      </c>
      <c r="B1767" s="62"/>
    </row>
    <row r="1768" spans="1:2" ht="16.5" customHeight="1" x14ac:dyDescent="0.2">
      <c r="A1768" s="12">
        <v>8933</v>
      </c>
      <c r="B1768" s="62"/>
    </row>
    <row r="1769" spans="1:2" ht="16.5" customHeight="1" x14ac:dyDescent="0.2">
      <c r="A1769" s="12">
        <v>8934</v>
      </c>
      <c r="B1769" s="62"/>
    </row>
    <row r="1770" spans="1:2" ht="16.5" customHeight="1" x14ac:dyDescent="0.2">
      <c r="A1770" s="12">
        <v>8935</v>
      </c>
      <c r="B1770" s="62"/>
    </row>
    <row r="1771" spans="1:2" ht="16.5" customHeight="1" x14ac:dyDescent="0.2">
      <c r="A1771" s="12">
        <v>8936</v>
      </c>
      <c r="B1771" s="62"/>
    </row>
    <row r="1772" spans="1:2" ht="16.5" customHeight="1" x14ac:dyDescent="0.2">
      <c r="A1772" s="12">
        <v>8937</v>
      </c>
      <c r="B1772" s="62"/>
    </row>
    <row r="1773" spans="1:2" ht="16.5" customHeight="1" x14ac:dyDescent="0.2">
      <c r="A1773" s="12">
        <v>8938</v>
      </c>
      <c r="B1773" s="62"/>
    </row>
    <row r="1774" spans="1:2" ht="16.5" customHeight="1" x14ac:dyDescent="0.2">
      <c r="A1774" s="12">
        <v>8939</v>
      </c>
      <c r="B1774" s="62"/>
    </row>
    <row r="1775" spans="1:2" ht="16.5" customHeight="1" x14ac:dyDescent="0.2">
      <c r="A1775" s="12">
        <v>8940</v>
      </c>
      <c r="B1775" s="62">
        <v>0.88482367992401123</v>
      </c>
    </row>
    <row r="1776" spans="1:2" ht="16.5" customHeight="1" x14ac:dyDescent="0.2">
      <c r="A1776" s="12">
        <v>8941</v>
      </c>
      <c r="B1776" s="62"/>
    </row>
    <row r="1777" spans="1:2" ht="16.5" customHeight="1" x14ac:dyDescent="0.2">
      <c r="A1777" s="12">
        <v>8942</v>
      </c>
      <c r="B1777" s="62"/>
    </row>
    <row r="1778" spans="1:2" ht="16.5" customHeight="1" x14ac:dyDescent="0.2">
      <c r="A1778" s="12">
        <v>8943</v>
      </c>
      <c r="B1778" s="62"/>
    </row>
    <row r="1779" spans="1:2" ht="16.5" customHeight="1" x14ac:dyDescent="0.2">
      <c r="A1779" s="12">
        <v>8944</v>
      </c>
      <c r="B1779" s="62"/>
    </row>
    <row r="1780" spans="1:2" ht="16.5" customHeight="1" x14ac:dyDescent="0.2">
      <c r="A1780" s="12">
        <v>8945</v>
      </c>
      <c r="B1780" s="62"/>
    </row>
    <row r="1781" spans="1:2" ht="16.5" customHeight="1" x14ac:dyDescent="0.2">
      <c r="A1781" s="12">
        <v>8946</v>
      </c>
      <c r="B1781" s="62"/>
    </row>
    <row r="1782" spans="1:2" ht="16.5" customHeight="1" x14ac:dyDescent="0.2">
      <c r="A1782" s="12">
        <v>8947</v>
      </c>
      <c r="B1782" s="62"/>
    </row>
    <row r="1783" spans="1:2" ht="16.5" customHeight="1" x14ac:dyDescent="0.2">
      <c r="A1783" s="12">
        <v>8948</v>
      </c>
      <c r="B1783" s="62"/>
    </row>
    <row r="1784" spans="1:2" ht="16.5" customHeight="1" x14ac:dyDescent="0.2">
      <c r="A1784" s="12">
        <v>8949</v>
      </c>
      <c r="B1784" s="62"/>
    </row>
    <row r="1785" spans="1:2" ht="16.5" customHeight="1" x14ac:dyDescent="0.2">
      <c r="A1785" s="12">
        <v>8950</v>
      </c>
      <c r="B1785" s="62"/>
    </row>
    <row r="1786" spans="1:2" ht="16.5" customHeight="1" x14ac:dyDescent="0.2">
      <c r="A1786" s="12">
        <v>8951</v>
      </c>
      <c r="B1786" s="62"/>
    </row>
    <row r="1787" spans="1:2" ht="16.5" customHeight="1" x14ac:dyDescent="0.2">
      <c r="A1787" s="12">
        <v>8952</v>
      </c>
      <c r="B1787" s="62"/>
    </row>
    <row r="1788" spans="1:2" ht="16.5" customHeight="1" x14ac:dyDescent="0.2">
      <c r="A1788" s="12">
        <v>8953</v>
      </c>
      <c r="B1788" s="62"/>
    </row>
    <row r="1789" spans="1:2" ht="16.5" customHeight="1" x14ac:dyDescent="0.2">
      <c r="A1789" s="12">
        <v>8954</v>
      </c>
      <c r="B1789" s="62"/>
    </row>
    <row r="1790" spans="1:2" ht="16.5" customHeight="1" x14ac:dyDescent="0.2">
      <c r="A1790" s="12">
        <v>8955</v>
      </c>
      <c r="B1790" s="62"/>
    </row>
    <row r="1791" spans="1:2" ht="16.5" customHeight="1" x14ac:dyDescent="0.2">
      <c r="A1791" s="12">
        <v>8956</v>
      </c>
      <c r="B1791" s="62"/>
    </row>
    <row r="1792" spans="1:2" ht="16.5" customHeight="1" x14ac:dyDescent="0.2">
      <c r="A1792" s="12">
        <v>8957</v>
      </c>
      <c r="B1792" s="62"/>
    </row>
    <row r="1793" spans="1:2" ht="16.5" customHeight="1" x14ac:dyDescent="0.2">
      <c r="A1793" s="12">
        <v>8958</v>
      </c>
      <c r="B1793" s="62"/>
    </row>
    <row r="1794" spans="1:2" ht="16.5" customHeight="1" x14ac:dyDescent="0.2">
      <c r="A1794" s="12">
        <v>8959</v>
      </c>
      <c r="B1794" s="62"/>
    </row>
    <row r="1795" spans="1:2" ht="16.5" customHeight="1" x14ac:dyDescent="0.2">
      <c r="A1795" s="12">
        <v>8960</v>
      </c>
      <c r="B1795" s="62"/>
    </row>
    <row r="1796" spans="1:2" ht="16.5" customHeight="1" x14ac:dyDescent="0.2">
      <c r="A1796" s="12">
        <v>8961</v>
      </c>
      <c r="B1796" s="62">
        <v>29.88017463684082</v>
      </c>
    </row>
    <row r="1797" spans="1:2" ht="16.5" customHeight="1" x14ac:dyDescent="0.2">
      <c r="A1797" s="12">
        <v>8962</v>
      </c>
      <c r="B1797" s="62">
        <v>7.5984429568052292E-3</v>
      </c>
    </row>
    <row r="1798" spans="1:2" ht="16.5" customHeight="1" x14ac:dyDescent="0.2">
      <c r="A1798" s="12">
        <v>8963</v>
      </c>
      <c r="B1798" s="62">
        <v>2.9564790725708008</v>
      </c>
    </row>
    <row r="1799" spans="1:2" ht="16.5" customHeight="1" x14ac:dyDescent="0.2">
      <c r="A1799" s="12">
        <v>8964</v>
      </c>
      <c r="B1799" s="62">
        <v>86.163528442382813</v>
      </c>
    </row>
    <row r="1800" spans="1:2" ht="16.5" customHeight="1" x14ac:dyDescent="0.2">
      <c r="A1800" s="12">
        <v>8965</v>
      </c>
      <c r="B1800" s="62">
        <v>15.140116691589355</v>
      </c>
    </row>
    <row r="1801" spans="1:2" ht="16.5" customHeight="1" x14ac:dyDescent="0.2">
      <c r="A1801" s="12">
        <v>8966</v>
      </c>
      <c r="B1801" s="62"/>
    </row>
    <row r="1802" spans="1:2" ht="16.5" customHeight="1" x14ac:dyDescent="0.2">
      <c r="A1802" s="12">
        <v>8967</v>
      </c>
      <c r="B1802" s="62"/>
    </row>
    <row r="1803" spans="1:2" ht="16.5" customHeight="1" x14ac:dyDescent="0.2">
      <c r="A1803" s="12">
        <v>8968</v>
      </c>
      <c r="B1803" s="62">
        <v>28.539728164672852</v>
      </c>
    </row>
    <row r="1804" spans="1:2" ht="16.5" customHeight="1" x14ac:dyDescent="0.2">
      <c r="A1804" s="12">
        <v>8969</v>
      </c>
      <c r="B1804" s="62">
        <v>3.1235942840576172</v>
      </c>
    </row>
    <row r="1805" spans="1:2" ht="16.5" customHeight="1" x14ac:dyDescent="0.2">
      <c r="A1805" s="12">
        <v>8970</v>
      </c>
      <c r="B1805" s="62">
        <v>0.99519413709640503</v>
      </c>
    </row>
    <row r="1806" spans="1:2" ht="16.5" customHeight="1" x14ac:dyDescent="0.2">
      <c r="A1806" s="12">
        <v>8971</v>
      </c>
      <c r="B1806" s="62">
        <v>147.19503784179688</v>
      </c>
    </row>
    <row r="1807" spans="1:2" ht="16.5" customHeight="1" x14ac:dyDescent="0.2">
      <c r="A1807" s="12">
        <v>8972</v>
      </c>
      <c r="B1807" s="62">
        <v>14.607212066650391</v>
      </c>
    </row>
    <row r="1808" spans="1:2" ht="16.5" customHeight="1" x14ac:dyDescent="0.2">
      <c r="A1808" s="12">
        <v>8973</v>
      </c>
      <c r="B1808" s="62">
        <v>9.6981143578886986E-3</v>
      </c>
    </row>
    <row r="1809" spans="1:2" ht="16.5" customHeight="1" x14ac:dyDescent="0.2">
      <c r="A1809" s="12">
        <v>8974</v>
      </c>
      <c r="B1809" s="62"/>
    </row>
    <row r="1810" spans="1:2" ht="16.5" customHeight="1" x14ac:dyDescent="0.2">
      <c r="A1810" s="12">
        <v>8975</v>
      </c>
      <c r="B1810" s="62"/>
    </row>
    <row r="1811" spans="1:2" ht="16.5" customHeight="1" x14ac:dyDescent="0.2">
      <c r="A1811" s="12">
        <v>8976</v>
      </c>
      <c r="B1811" s="62"/>
    </row>
    <row r="1812" spans="1:2" ht="16.5" customHeight="1" x14ac:dyDescent="0.2">
      <c r="A1812" s="12">
        <v>8977</v>
      </c>
      <c r="B1812" s="62"/>
    </row>
    <row r="1813" spans="1:2" ht="16.5" customHeight="1" x14ac:dyDescent="0.2">
      <c r="A1813" s="12">
        <v>8978</v>
      </c>
      <c r="B1813" s="62"/>
    </row>
    <row r="1814" spans="1:2" ht="16.5" customHeight="1" x14ac:dyDescent="0.2">
      <c r="A1814" s="12">
        <v>8979</v>
      </c>
      <c r="B1814" s="62"/>
    </row>
    <row r="1815" spans="1:2" ht="16.5" customHeight="1" x14ac:dyDescent="0.2">
      <c r="A1815" s="12">
        <v>8980</v>
      </c>
      <c r="B1815" s="62"/>
    </row>
    <row r="1816" spans="1:2" ht="16.5" customHeight="1" x14ac:dyDescent="0.2">
      <c r="A1816" s="12">
        <v>8981</v>
      </c>
      <c r="B1816" s="62">
        <v>9.6677389144897461</v>
      </c>
    </row>
    <row r="1817" spans="1:2" ht="16.5" customHeight="1" x14ac:dyDescent="0.2">
      <c r="A1817" s="12">
        <v>8982</v>
      </c>
      <c r="B1817" s="62">
        <v>20.902101516723633</v>
      </c>
    </row>
    <row r="1818" spans="1:2" ht="16.5" customHeight="1" x14ac:dyDescent="0.2">
      <c r="A1818" s="12">
        <v>8983</v>
      </c>
      <c r="B1818" s="62"/>
    </row>
    <row r="1819" spans="1:2" ht="16.5" customHeight="1" x14ac:dyDescent="0.2">
      <c r="A1819" s="12">
        <v>8984</v>
      </c>
      <c r="B1819" s="62"/>
    </row>
    <row r="1820" spans="1:2" ht="16.5" customHeight="1" x14ac:dyDescent="0.2">
      <c r="A1820" s="12">
        <v>8985</v>
      </c>
      <c r="B1820" s="62">
        <v>1.4278447451943066E-5</v>
      </c>
    </row>
    <row r="1821" spans="1:2" ht="16.5" customHeight="1" x14ac:dyDescent="0.2">
      <c r="A1821" s="12">
        <v>8986</v>
      </c>
      <c r="B1821" s="62"/>
    </row>
    <row r="1822" spans="1:2" ht="16.5" customHeight="1" x14ac:dyDescent="0.2">
      <c r="A1822" s="12">
        <v>8987</v>
      </c>
      <c r="B1822" s="62"/>
    </row>
    <row r="1823" spans="1:2" ht="16.5" customHeight="1" x14ac:dyDescent="0.2">
      <c r="A1823" s="12">
        <v>8988</v>
      </c>
      <c r="B1823" s="62">
        <v>688.57635498046875</v>
      </c>
    </row>
    <row r="1824" spans="1:2" ht="16.5" customHeight="1" x14ac:dyDescent="0.2">
      <c r="A1824" s="12">
        <v>8989</v>
      </c>
      <c r="B1824" s="62">
        <v>23.255910873413086</v>
      </c>
    </row>
    <row r="1825" spans="1:2" ht="16.5" customHeight="1" x14ac:dyDescent="0.2">
      <c r="A1825" s="12">
        <v>8990</v>
      </c>
      <c r="B1825" s="62">
        <v>11.821793556213379</v>
      </c>
    </row>
    <row r="1826" spans="1:2" ht="16.5" customHeight="1" x14ac:dyDescent="0.2">
      <c r="A1826" s="12">
        <v>8991</v>
      </c>
      <c r="B1826" s="62">
        <v>8.5128097534179688</v>
      </c>
    </row>
    <row r="1827" spans="1:2" ht="16.5" customHeight="1" x14ac:dyDescent="0.2">
      <c r="A1827" s="12">
        <v>8992</v>
      </c>
      <c r="B1827" s="62">
        <v>1.9749840497970581</v>
      </c>
    </row>
    <row r="1828" spans="1:2" ht="16.5" customHeight="1" x14ac:dyDescent="0.2">
      <c r="A1828" s="12">
        <v>8993</v>
      </c>
      <c r="B1828" s="62">
        <v>4.3287906795740128E-2</v>
      </c>
    </row>
    <row r="1829" spans="1:2" ht="16.5" customHeight="1" x14ac:dyDescent="0.2">
      <c r="A1829" s="12">
        <v>8994</v>
      </c>
      <c r="B1829" s="62">
        <v>3.1402785331010818E-2</v>
      </c>
    </row>
    <row r="1830" spans="1:2" ht="16.5" customHeight="1" x14ac:dyDescent="0.2">
      <c r="A1830" s="12">
        <v>8995</v>
      </c>
      <c r="B1830" s="62">
        <v>9.549267590045929E-3</v>
      </c>
    </row>
    <row r="1831" spans="1:2" ht="16.5" customHeight="1" x14ac:dyDescent="0.2">
      <c r="A1831" s="12">
        <v>8996</v>
      </c>
      <c r="B1831" s="62">
        <v>2.2232809066772461</v>
      </c>
    </row>
    <row r="1832" spans="1:2" ht="16.5" customHeight="1" x14ac:dyDescent="0.2">
      <c r="A1832" s="12">
        <v>8997</v>
      </c>
      <c r="B1832" s="62">
        <v>4.207425594329834</v>
      </c>
    </row>
    <row r="1833" spans="1:2" ht="16.5" customHeight="1" x14ac:dyDescent="0.2">
      <c r="A1833" s="12">
        <v>8998</v>
      </c>
      <c r="B1833" s="62">
        <v>15.277873992919922</v>
      </c>
    </row>
    <row r="1834" spans="1:2" ht="16.5" customHeight="1" x14ac:dyDescent="0.2">
      <c r="A1834" s="12">
        <v>8999</v>
      </c>
      <c r="B1834" s="62">
        <v>6.0643510818481445</v>
      </c>
    </row>
    <row r="1835" spans="1:2" ht="16.5" customHeight="1" x14ac:dyDescent="0.2">
      <c r="A1835" s="12">
        <v>9000</v>
      </c>
      <c r="B1835" s="62">
        <v>11.783629417419434</v>
      </c>
    </row>
    <row r="1836" spans="1:2" ht="16.5" customHeight="1" x14ac:dyDescent="0.2">
      <c r="A1836" s="12">
        <v>9001</v>
      </c>
      <c r="B1836" s="62">
        <v>1.1136525869369507</v>
      </c>
    </row>
    <row r="1837" spans="1:2" ht="16.5" customHeight="1" x14ac:dyDescent="0.2">
      <c r="A1837" s="12">
        <v>9002</v>
      </c>
      <c r="B1837" s="62">
        <v>4.4882059097290039</v>
      </c>
    </row>
    <row r="1838" spans="1:2" ht="16.5" customHeight="1" x14ac:dyDescent="0.2">
      <c r="A1838" s="12">
        <v>9003</v>
      </c>
      <c r="B1838" s="62">
        <v>1.5864608287811279</v>
      </c>
    </row>
    <row r="1839" spans="1:2" ht="16.5" customHeight="1" x14ac:dyDescent="0.2">
      <c r="A1839" s="12">
        <v>9004</v>
      </c>
      <c r="B1839" s="62">
        <v>42.023448944091797</v>
      </c>
    </row>
    <row r="1840" spans="1:2" ht="16.5" customHeight="1" x14ac:dyDescent="0.2">
      <c r="A1840" s="12">
        <v>9005</v>
      </c>
      <c r="B1840" s="62">
        <v>224.78276062011719</v>
      </c>
    </row>
    <row r="1841" spans="1:2" ht="16.5" customHeight="1" x14ac:dyDescent="0.2">
      <c r="A1841" s="12">
        <v>9006</v>
      </c>
      <c r="B1841" s="62">
        <v>5.1055622100830078</v>
      </c>
    </row>
    <row r="1842" spans="1:2" ht="16.5" customHeight="1" x14ac:dyDescent="0.2">
      <c r="A1842" s="12">
        <v>9007</v>
      </c>
      <c r="B1842" s="62">
        <v>7.9659676551818848</v>
      </c>
    </row>
    <row r="1843" spans="1:2" ht="16.5" customHeight="1" x14ac:dyDescent="0.2">
      <c r="A1843" s="12">
        <v>9008</v>
      </c>
      <c r="B1843" s="62">
        <v>0.34057256579399109</v>
      </c>
    </row>
    <row r="1844" spans="1:2" ht="16.5" customHeight="1" x14ac:dyDescent="0.2">
      <c r="A1844" s="12">
        <v>9009</v>
      </c>
      <c r="B1844" s="62">
        <v>0.41329255700111389</v>
      </c>
    </row>
    <row r="1845" spans="1:2" ht="16.5" customHeight="1" x14ac:dyDescent="0.2">
      <c r="A1845" s="12">
        <v>9010</v>
      </c>
      <c r="B1845" s="62">
        <v>580.87359619140625</v>
      </c>
    </row>
    <row r="1846" spans="1:2" ht="16.5" customHeight="1" x14ac:dyDescent="0.2">
      <c r="A1846" s="12">
        <v>9011</v>
      </c>
      <c r="B1846" s="62"/>
    </row>
    <row r="1847" spans="1:2" ht="16.5" customHeight="1" x14ac:dyDescent="0.2">
      <c r="A1847" s="12">
        <v>9012</v>
      </c>
      <c r="B1847" s="62">
        <v>2.194904088973999</v>
      </c>
    </row>
    <row r="1848" spans="1:2" ht="16.5" customHeight="1" x14ac:dyDescent="0.2">
      <c r="A1848" s="12">
        <v>9013</v>
      </c>
      <c r="B1848" s="62"/>
    </row>
    <row r="1849" spans="1:2" ht="16.5" customHeight="1" x14ac:dyDescent="0.2">
      <c r="A1849" s="12">
        <v>9014</v>
      </c>
      <c r="B1849" s="62"/>
    </row>
    <row r="1850" spans="1:2" ht="16.5" customHeight="1" x14ac:dyDescent="0.2">
      <c r="A1850" s="12">
        <v>9015</v>
      </c>
      <c r="B1850" s="62"/>
    </row>
    <row r="1851" spans="1:2" ht="16.5" customHeight="1" x14ac:dyDescent="0.2">
      <c r="A1851" s="12">
        <v>9016</v>
      </c>
      <c r="B1851" s="62"/>
    </row>
    <row r="1852" spans="1:2" ht="16.5" customHeight="1" x14ac:dyDescent="0.2">
      <c r="A1852" s="12">
        <v>9017</v>
      </c>
      <c r="B1852" s="62"/>
    </row>
    <row r="1853" spans="1:2" ht="16.5" customHeight="1" x14ac:dyDescent="0.2">
      <c r="A1853" s="12">
        <v>9018</v>
      </c>
      <c r="B1853" s="62"/>
    </row>
    <row r="1854" spans="1:2" ht="16.5" customHeight="1" x14ac:dyDescent="0.2">
      <c r="A1854" s="12">
        <v>9019</v>
      </c>
      <c r="B1854" s="62">
        <v>87.573616027832031</v>
      </c>
    </row>
    <row r="1855" spans="1:2" ht="16.5" customHeight="1" x14ac:dyDescent="0.2">
      <c r="A1855" s="12">
        <v>9021</v>
      </c>
      <c r="B1855" s="62">
        <v>0.9307512640953064</v>
      </c>
    </row>
    <row r="1856" spans="1:2" ht="16.5" customHeight="1" x14ac:dyDescent="0.2">
      <c r="A1856" s="12">
        <v>9022</v>
      </c>
      <c r="B1856" s="62">
        <v>8.7379007339477539</v>
      </c>
    </row>
    <row r="1857" spans="1:2" ht="16.5" customHeight="1" x14ac:dyDescent="0.2">
      <c r="A1857" s="12">
        <v>9023</v>
      </c>
      <c r="B1857" s="62">
        <v>0.16296468675136566</v>
      </c>
    </row>
    <row r="1858" spans="1:2" ht="16.5" customHeight="1" x14ac:dyDescent="0.2">
      <c r="A1858" s="12">
        <v>9024</v>
      </c>
      <c r="B1858" s="62">
        <v>1.1707006692886353</v>
      </c>
    </row>
    <row r="1859" spans="1:2" ht="16.5" customHeight="1" x14ac:dyDescent="0.2">
      <c r="A1859" s="12">
        <v>9025</v>
      </c>
      <c r="B1859" s="62">
        <v>8.4977636337280273</v>
      </c>
    </row>
    <row r="1860" spans="1:2" ht="16.5" customHeight="1" x14ac:dyDescent="0.2">
      <c r="A1860" s="12">
        <v>9026</v>
      </c>
      <c r="B1860" s="62"/>
    </row>
    <row r="1861" spans="1:2" ht="16.5" customHeight="1" x14ac:dyDescent="0.2">
      <c r="A1861" s="12">
        <v>9027</v>
      </c>
      <c r="B1861" s="62"/>
    </row>
    <row r="1862" spans="1:2" ht="16.5" customHeight="1" x14ac:dyDescent="0.2">
      <c r="A1862" s="12">
        <v>9028</v>
      </c>
      <c r="B1862" s="62"/>
    </row>
    <row r="1863" spans="1:2" ht="16.5" customHeight="1" x14ac:dyDescent="0.2">
      <c r="A1863" s="12">
        <v>9029</v>
      </c>
      <c r="B1863" s="62">
        <v>0.30215463042259216</v>
      </c>
    </row>
    <row r="1864" spans="1:2" ht="16.5" customHeight="1" x14ac:dyDescent="0.2">
      <c r="A1864" s="12">
        <v>9030</v>
      </c>
      <c r="B1864" s="62">
        <v>10.463059425354004</v>
      </c>
    </row>
    <row r="1865" spans="1:2" ht="16.5" customHeight="1" x14ac:dyDescent="0.2">
      <c r="A1865" s="12">
        <v>9031</v>
      </c>
      <c r="B1865" s="62">
        <v>9.7841482162475586</v>
      </c>
    </row>
    <row r="1866" spans="1:2" ht="16.5" customHeight="1" x14ac:dyDescent="0.2">
      <c r="A1866" s="12">
        <v>9032</v>
      </c>
      <c r="B1866" s="62">
        <v>12.087809562683105</v>
      </c>
    </row>
    <row r="1867" spans="1:2" ht="16.5" customHeight="1" x14ac:dyDescent="0.2">
      <c r="A1867" s="12">
        <v>9033</v>
      </c>
      <c r="B1867" s="62"/>
    </row>
    <row r="1868" spans="1:2" ht="16.5" customHeight="1" x14ac:dyDescent="0.2">
      <c r="A1868" s="12">
        <v>9034</v>
      </c>
      <c r="B1868" s="62"/>
    </row>
    <row r="1869" spans="1:2" ht="16.5" customHeight="1" x14ac:dyDescent="0.2">
      <c r="A1869" s="12">
        <v>9035</v>
      </c>
      <c r="B1869" s="62"/>
    </row>
    <row r="1870" spans="1:2" ht="16.5" customHeight="1" x14ac:dyDescent="0.2">
      <c r="A1870" s="12">
        <v>9036</v>
      </c>
      <c r="B1870" s="62"/>
    </row>
    <row r="1871" spans="1:2" ht="16.5" customHeight="1" x14ac:dyDescent="0.2">
      <c r="A1871" s="12">
        <v>9037</v>
      </c>
      <c r="B1871" s="62"/>
    </row>
    <row r="1872" spans="1:2" ht="16.5" customHeight="1" x14ac:dyDescent="0.2">
      <c r="A1872" s="12">
        <v>9038</v>
      </c>
      <c r="B1872" s="62">
        <v>2.0560250282287598</v>
      </c>
    </row>
    <row r="1873" spans="1:2" ht="16.5" customHeight="1" x14ac:dyDescent="0.2">
      <c r="A1873" s="12">
        <v>9040</v>
      </c>
      <c r="B1873" s="62"/>
    </row>
    <row r="1874" spans="1:2" ht="16.5" customHeight="1" x14ac:dyDescent="0.2">
      <c r="A1874" s="12">
        <v>9041</v>
      </c>
      <c r="B1874" s="62"/>
    </row>
    <row r="1875" spans="1:2" ht="16.5" customHeight="1" x14ac:dyDescent="0.2">
      <c r="A1875" s="12">
        <v>9042</v>
      </c>
      <c r="B1875" s="62"/>
    </row>
    <row r="1876" spans="1:2" ht="16.5" customHeight="1" x14ac:dyDescent="0.2">
      <c r="A1876" s="12">
        <v>9043</v>
      </c>
      <c r="B1876" s="62"/>
    </row>
    <row r="1877" spans="1:2" ht="16.5" customHeight="1" x14ac:dyDescent="0.2">
      <c r="A1877" s="12">
        <v>9044</v>
      </c>
      <c r="B1877" s="62"/>
    </row>
    <row r="1878" spans="1:2" ht="16.5" customHeight="1" x14ac:dyDescent="0.2">
      <c r="A1878" s="12">
        <v>9045</v>
      </c>
      <c r="B1878" s="62"/>
    </row>
    <row r="1879" spans="1:2" ht="16.5" customHeight="1" x14ac:dyDescent="0.2">
      <c r="A1879" s="12">
        <v>9046</v>
      </c>
      <c r="B1879" s="62"/>
    </row>
    <row r="1880" spans="1:2" ht="16.5" customHeight="1" x14ac:dyDescent="0.2">
      <c r="A1880" s="12">
        <v>9047</v>
      </c>
      <c r="B1880" s="62"/>
    </row>
    <row r="1881" spans="1:2" ht="16.5" customHeight="1" x14ac:dyDescent="0.2">
      <c r="A1881" s="12">
        <v>9048</v>
      </c>
      <c r="B1881" s="62"/>
    </row>
    <row r="1882" spans="1:2" ht="16.5" customHeight="1" x14ac:dyDescent="0.2">
      <c r="A1882" s="12">
        <v>9049</v>
      </c>
      <c r="B1882" s="62"/>
    </row>
    <row r="1883" spans="1:2" ht="16.5" customHeight="1" x14ac:dyDescent="0.2">
      <c r="A1883" s="12">
        <v>9050</v>
      </c>
      <c r="B1883" s="62"/>
    </row>
    <row r="1884" spans="1:2" ht="16.5" customHeight="1" x14ac:dyDescent="0.2">
      <c r="A1884" s="12">
        <v>9051</v>
      </c>
      <c r="B1884" s="62">
        <v>0.57387727499008179</v>
      </c>
    </row>
    <row r="1885" spans="1:2" ht="16.5" customHeight="1" x14ac:dyDescent="0.2">
      <c r="A1885" s="12">
        <v>9052</v>
      </c>
      <c r="B1885" s="62">
        <v>1.7353687435388565E-3</v>
      </c>
    </row>
    <row r="1886" spans="1:2" ht="16.5" customHeight="1" x14ac:dyDescent="0.2">
      <c r="A1886" s="12">
        <v>9053</v>
      </c>
      <c r="B1886" s="62">
        <v>0.17476412653923035</v>
      </c>
    </row>
    <row r="1887" spans="1:2" ht="16.5" customHeight="1" x14ac:dyDescent="0.2">
      <c r="A1887" s="12">
        <v>9054</v>
      </c>
      <c r="B1887" s="62">
        <v>19.526609420776367</v>
      </c>
    </row>
    <row r="1888" spans="1:2" ht="16.5" customHeight="1" x14ac:dyDescent="0.2">
      <c r="A1888" s="12">
        <v>9055</v>
      </c>
      <c r="B1888" s="62"/>
    </row>
    <row r="1889" spans="1:2" ht="16.5" customHeight="1" x14ac:dyDescent="0.2">
      <c r="A1889" s="12">
        <v>9056</v>
      </c>
      <c r="B1889" s="62"/>
    </row>
    <row r="1890" spans="1:2" ht="16.5" customHeight="1" x14ac:dyDescent="0.2">
      <c r="A1890" s="12">
        <v>9057</v>
      </c>
      <c r="B1890" s="62"/>
    </row>
    <row r="1891" spans="1:2" ht="16.5" customHeight="1" x14ac:dyDescent="0.2">
      <c r="A1891" s="12">
        <v>9058</v>
      </c>
      <c r="B1891" s="62"/>
    </row>
    <row r="1892" spans="1:2" ht="16.5" customHeight="1" x14ac:dyDescent="0.2">
      <c r="A1892" s="12">
        <v>9059</v>
      </c>
      <c r="B1892" s="62"/>
    </row>
    <row r="1893" spans="1:2" ht="16.5" customHeight="1" x14ac:dyDescent="0.2">
      <c r="A1893" s="12">
        <v>9060</v>
      </c>
      <c r="B1893" s="62"/>
    </row>
    <row r="1894" spans="1:2" ht="16.5" customHeight="1" x14ac:dyDescent="0.2">
      <c r="A1894" s="12">
        <v>9061</v>
      </c>
      <c r="B1894" s="62"/>
    </row>
    <row r="1895" spans="1:2" ht="16.5" customHeight="1" x14ac:dyDescent="0.2">
      <c r="A1895" s="12">
        <v>9062</v>
      </c>
      <c r="B1895" s="62">
        <v>240.79824829101563</v>
      </c>
    </row>
    <row r="1896" spans="1:2" ht="16.5" customHeight="1" x14ac:dyDescent="0.2">
      <c r="A1896" s="12">
        <v>9063</v>
      </c>
      <c r="B1896" s="62"/>
    </row>
    <row r="1897" spans="1:2" ht="16.5" customHeight="1" x14ac:dyDescent="0.2">
      <c r="A1897" s="12">
        <v>9065</v>
      </c>
      <c r="B1897" s="62"/>
    </row>
    <row r="1898" spans="1:2" ht="16.5" customHeight="1" x14ac:dyDescent="0.2">
      <c r="A1898" s="12">
        <v>9066</v>
      </c>
      <c r="B1898" s="62">
        <v>5214.86572265625</v>
      </c>
    </row>
    <row r="1899" spans="1:2" ht="16.5" customHeight="1" x14ac:dyDescent="0.2">
      <c r="A1899" s="12">
        <v>9067</v>
      </c>
      <c r="B1899" s="62"/>
    </row>
    <row r="1900" spans="1:2" ht="16.5" customHeight="1" x14ac:dyDescent="0.2">
      <c r="A1900" s="12">
        <v>9068</v>
      </c>
      <c r="B1900" s="62"/>
    </row>
    <row r="1901" spans="1:2" ht="16.5" customHeight="1" x14ac:dyDescent="0.2">
      <c r="A1901" s="12">
        <v>9070</v>
      </c>
      <c r="B1901" s="62">
        <v>1459.6861572265625</v>
      </c>
    </row>
    <row r="1902" spans="1:2" ht="16.5" customHeight="1" x14ac:dyDescent="0.2">
      <c r="A1902" s="12">
        <v>9071</v>
      </c>
      <c r="B1902" s="62"/>
    </row>
    <row r="1903" spans="1:2" ht="16.5" customHeight="1" x14ac:dyDescent="0.2">
      <c r="A1903" s="12">
        <v>9072</v>
      </c>
      <c r="B1903" s="62"/>
    </row>
    <row r="1904" spans="1:2" ht="16.5" customHeight="1" x14ac:dyDescent="0.2">
      <c r="A1904" s="12">
        <v>9073</v>
      </c>
      <c r="B1904" s="62">
        <v>193.38648986816406</v>
      </c>
    </row>
    <row r="1905" spans="1:2" ht="16.5" customHeight="1" x14ac:dyDescent="0.2">
      <c r="A1905" s="12">
        <v>9074</v>
      </c>
      <c r="B1905" s="62"/>
    </row>
    <row r="1906" spans="1:2" ht="16.5" customHeight="1" x14ac:dyDescent="0.2">
      <c r="A1906" s="12">
        <v>9075</v>
      </c>
      <c r="B1906" s="62"/>
    </row>
    <row r="1907" spans="1:2" ht="16.5" customHeight="1" x14ac:dyDescent="0.2">
      <c r="A1907" s="12">
        <v>9076</v>
      </c>
      <c r="B1907" s="62">
        <v>4.1877966374158859E-2</v>
      </c>
    </row>
    <row r="1908" spans="1:2" ht="16.5" customHeight="1" x14ac:dyDescent="0.2">
      <c r="A1908" s="12">
        <v>9077</v>
      </c>
      <c r="B1908" s="62">
        <v>616.1099853515625</v>
      </c>
    </row>
    <row r="1909" spans="1:2" ht="16.5" customHeight="1" x14ac:dyDescent="0.2">
      <c r="A1909" s="12">
        <v>9078</v>
      </c>
      <c r="B1909" s="62"/>
    </row>
    <row r="1910" spans="1:2" ht="16.5" customHeight="1" x14ac:dyDescent="0.2">
      <c r="A1910" s="12">
        <v>9079</v>
      </c>
      <c r="B1910" s="62"/>
    </row>
    <row r="1911" spans="1:2" ht="16.5" customHeight="1" x14ac:dyDescent="0.2">
      <c r="A1911" s="12">
        <v>9080</v>
      </c>
      <c r="B1911" s="62">
        <v>31.04655647277832</v>
      </c>
    </row>
    <row r="1912" spans="1:2" ht="16.5" customHeight="1" x14ac:dyDescent="0.2">
      <c r="A1912" s="12">
        <v>9081</v>
      </c>
      <c r="B1912" s="62">
        <v>1.0719316005706787</v>
      </c>
    </row>
    <row r="1913" spans="1:2" ht="16.5" customHeight="1" x14ac:dyDescent="0.2">
      <c r="A1913" s="12">
        <v>9082</v>
      </c>
      <c r="B1913" s="62">
        <v>120.35699462890625</v>
      </c>
    </row>
    <row r="1914" spans="1:2" ht="16.5" customHeight="1" x14ac:dyDescent="0.2">
      <c r="A1914" s="12">
        <v>9083</v>
      </c>
      <c r="B1914" s="62"/>
    </row>
    <row r="1915" spans="1:2" ht="16.5" customHeight="1" x14ac:dyDescent="0.2">
      <c r="A1915" s="12">
        <v>9084</v>
      </c>
      <c r="B1915" s="62">
        <v>208.20999145507813</v>
      </c>
    </row>
    <row r="1916" spans="1:2" ht="16.5" customHeight="1" x14ac:dyDescent="0.2">
      <c r="A1916" s="12">
        <v>9085</v>
      </c>
      <c r="B1916" s="62">
        <v>4.7551946640014648</v>
      </c>
    </row>
    <row r="1917" spans="1:2" ht="16.5" customHeight="1" x14ac:dyDescent="0.2">
      <c r="A1917" s="12">
        <v>9087</v>
      </c>
      <c r="B1917" s="62">
        <v>59.223320007324219</v>
      </c>
    </row>
    <row r="1918" spans="1:2" ht="16.5" customHeight="1" x14ac:dyDescent="0.2">
      <c r="A1918" s="12">
        <v>9088</v>
      </c>
      <c r="B1918" s="62">
        <v>730.73138427734375</v>
      </c>
    </row>
    <row r="1919" spans="1:2" ht="16.5" customHeight="1" x14ac:dyDescent="0.2">
      <c r="A1919" s="12">
        <v>9089</v>
      </c>
      <c r="B1919" s="62"/>
    </row>
    <row r="1920" spans="1:2" ht="16.5" customHeight="1" x14ac:dyDescent="0.2">
      <c r="A1920" s="12">
        <v>9090</v>
      </c>
      <c r="B1920" s="62"/>
    </row>
    <row r="1921" spans="1:2" ht="16.5" customHeight="1" x14ac:dyDescent="0.2">
      <c r="A1921" s="12">
        <v>9091</v>
      </c>
      <c r="B1921" s="62"/>
    </row>
    <row r="1922" spans="1:2" ht="16.5" customHeight="1" x14ac:dyDescent="0.2">
      <c r="A1922" s="12">
        <v>9092</v>
      </c>
      <c r="B1922" s="62"/>
    </row>
    <row r="1923" spans="1:2" ht="16.5" customHeight="1" x14ac:dyDescent="0.2">
      <c r="A1923" s="12">
        <v>9093</v>
      </c>
      <c r="B1923" s="62">
        <v>2.247288703918457</v>
      </c>
    </row>
    <row r="1924" spans="1:2" ht="16.5" customHeight="1" x14ac:dyDescent="0.2">
      <c r="A1924" s="12">
        <v>9094</v>
      </c>
      <c r="B1924" s="62"/>
    </row>
    <row r="1925" spans="1:2" ht="16.5" customHeight="1" x14ac:dyDescent="0.2">
      <c r="A1925" s="12">
        <v>9095</v>
      </c>
      <c r="B1925" s="62">
        <v>9.5191523432731628E-2</v>
      </c>
    </row>
    <row r="1926" spans="1:2" ht="16.5" customHeight="1" x14ac:dyDescent="0.2">
      <c r="A1926" s="12">
        <v>9096</v>
      </c>
      <c r="B1926" s="62">
        <v>1.5761079266667366E-3</v>
      </c>
    </row>
    <row r="1927" spans="1:2" ht="16.5" customHeight="1" x14ac:dyDescent="0.2">
      <c r="A1927" s="12">
        <v>9097</v>
      </c>
      <c r="B1927" s="62">
        <v>7.3488160967826843E-2</v>
      </c>
    </row>
    <row r="1928" spans="1:2" ht="16.5" customHeight="1" x14ac:dyDescent="0.2">
      <c r="A1928" s="12">
        <v>9098</v>
      </c>
      <c r="B1928" s="62">
        <v>69.49041748046875</v>
      </c>
    </row>
    <row r="1929" spans="1:2" ht="16.5" customHeight="1" x14ac:dyDescent="0.2">
      <c r="A1929" s="12">
        <v>9099</v>
      </c>
      <c r="B1929" s="62"/>
    </row>
    <row r="1930" spans="1:2" ht="16.5" customHeight="1" x14ac:dyDescent="0.2">
      <c r="A1930" s="12">
        <v>9100</v>
      </c>
      <c r="B1930" s="62">
        <v>72.403846740722656</v>
      </c>
    </row>
    <row r="1931" spans="1:2" ht="16.5" customHeight="1" x14ac:dyDescent="0.2">
      <c r="A1931" s="12">
        <v>9101</v>
      </c>
      <c r="B1931" s="62"/>
    </row>
    <row r="1932" spans="1:2" ht="16.5" customHeight="1" x14ac:dyDescent="0.2">
      <c r="A1932" s="12">
        <v>9102</v>
      </c>
      <c r="B1932" s="62">
        <v>2.5149266002699733E-4</v>
      </c>
    </row>
    <row r="1933" spans="1:2" ht="16.5" customHeight="1" x14ac:dyDescent="0.2">
      <c r="A1933" s="12">
        <v>9103</v>
      </c>
      <c r="B1933" s="62"/>
    </row>
    <row r="1934" spans="1:2" ht="16.5" customHeight="1" x14ac:dyDescent="0.2">
      <c r="A1934" s="12">
        <v>9104</v>
      </c>
      <c r="B1934" s="62"/>
    </row>
    <row r="1935" spans="1:2" ht="16.5" customHeight="1" x14ac:dyDescent="0.2">
      <c r="A1935" s="12">
        <v>9105</v>
      </c>
      <c r="B1935" s="62">
        <v>73.935073852539063</v>
      </c>
    </row>
    <row r="1936" spans="1:2" ht="16.5" customHeight="1" x14ac:dyDescent="0.2">
      <c r="A1936" s="12">
        <v>9106</v>
      </c>
      <c r="B1936" s="62">
        <v>46.002975463867188</v>
      </c>
    </row>
    <row r="1937" spans="1:2" ht="16.5" customHeight="1" x14ac:dyDescent="0.2">
      <c r="A1937" s="12">
        <v>9107</v>
      </c>
      <c r="B1937" s="62"/>
    </row>
    <row r="1938" spans="1:2" ht="16.5" customHeight="1" x14ac:dyDescent="0.2">
      <c r="A1938" s="12">
        <v>9108</v>
      </c>
      <c r="B1938" s="62">
        <v>80.680557250976563</v>
      </c>
    </row>
    <row r="1939" spans="1:2" ht="16.5" customHeight="1" x14ac:dyDescent="0.2">
      <c r="A1939" s="12">
        <v>9109</v>
      </c>
      <c r="B1939" s="62">
        <v>3.8083086013793945</v>
      </c>
    </row>
    <row r="1940" spans="1:2" ht="16.5" customHeight="1" x14ac:dyDescent="0.2">
      <c r="A1940" s="12">
        <v>9110</v>
      </c>
      <c r="B1940" s="62"/>
    </row>
    <row r="1941" spans="1:2" ht="16.5" customHeight="1" x14ac:dyDescent="0.2">
      <c r="A1941" s="12">
        <v>9111</v>
      </c>
      <c r="B1941" s="62"/>
    </row>
    <row r="1942" spans="1:2" ht="16.5" customHeight="1" x14ac:dyDescent="0.2">
      <c r="A1942" s="12">
        <v>9112</v>
      </c>
      <c r="B1942" s="62">
        <v>4163.630859375</v>
      </c>
    </row>
    <row r="1943" spans="1:2" ht="16.5" customHeight="1" x14ac:dyDescent="0.2">
      <c r="A1943" s="12">
        <v>9113</v>
      </c>
      <c r="B1943" s="62">
        <v>73.7139892578125</v>
      </c>
    </row>
    <row r="1944" spans="1:2" ht="16.5" customHeight="1" x14ac:dyDescent="0.2">
      <c r="A1944" s="12">
        <v>9114</v>
      </c>
      <c r="B1944" s="62"/>
    </row>
    <row r="1945" spans="1:2" ht="16.5" customHeight="1" x14ac:dyDescent="0.2">
      <c r="A1945" s="12">
        <v>9115</v>
      </c>
      <c r="B1945" s="62"/>
    </row>
    <row r="1946" spans="1:2" ht="16.5" customHeight="1" x14ac:dyDescent="0.2">
      <c r="A1946" s="12">
        <v>9116</v>
      </c>
      <c r="B1946" s="62"/>
    </row>
    <row r="1947" spans="1:2" ht="16.5" customHeight="1" x14ac:dyDescent="0.2">
      <c r="A1947" s="12">
        <v>9117</v>
      </c>
      <c r="B1947" s="62">
        <v>119.67001342773438</v>
      </c>
    </row>
    <row r="1948" spans="1:2" ht="16.5" customHeight="1" x14ac:dyDescent="0.2">
      <c r="A1948" s="12">
        <v>9118</v>
      </c>
      <c r="B1948" s="62"/>
    </row>
    <row r="1949" spans="1:2" ht="16.5" customHeight="1" x14ac:dyDescent="0.2">
      <c r="A1949" s="12">
        <v>9119</v>
      </c>
      <c r="B1949" s="62"/>
    </row>
    <row r="1950" spans="1:2" ht="16.5" customHeight="1" x14ac:dyDescent="0.2">
      <c r="A1950" s="12">
        <v>9120</v>
      </c>
      <c r="B1950" s="62"/>
    </row>
    <row r="1951" spans="1:2" ht="16.5" customHeight="1" x14ac:dyDescent="0.2">
      <c r="A1951" s="12">
        <v>9121</v>
      </c>
      <c r="B1951" s="62">
        <v>3.3690688610076904</v>
      </c>
    </row>
    <row r="1952" spans="1:2" ht="16.5" customHeight="1" x14ac:dyDescent="0.2">
      <c r="A1952" s="12">
        <v>9122</v>
      </c>
      <c r="B1952" s="62">
        <v>1.3815990686416626</v>
      </c>
    </row>
    <row r="1953" spans="1:2" ht="16.5" customHeight="1" x14ac:dyDescent="0.2">
      <c r="A1953" s="12">
        <v>9123</v>
      </c>
      <c r="B1953" s="62"/>
    </row>
    <row r="1954" spans="1:2" ht="16.5" customHeight="1" x14ac:dyDescent="0.2">
      <c r="A1954" s="12">
        <v>9124</v>
      </c>
      <c r="B1954" s="62"/>
    </row>
    <row r="1955" spans="1:2" ht="16.5" customHeight="1" x14ac:dyDescent="0.2">
      <c r="A1955" s="12">
        <v>9125</v>
      </c>
      <c r="B1955" s="62"/>
    </row>
    <row r="1956" spans="1:2" ht="16.5" customHeight="1" x14ac:dyDescent="0.2">
      <c r="A1956" s="12">
        <v>9126</v>
      </c>
      <c r="B1956" s="62"/>
    </row>
    <row r="1957" spans="1:2" ht="16.5" customHeight="1" x14ac:dyDescent="0.2">
      <c r="A1957" s="12">
        <v>9127</v>
      </c>
      <c r="B1957" s="62"/>
    </row>
    <row r="1958" spans="1:2" ht="16.5" customHeight="1" x14ac:dyDescent="0.2">
      <c r="A1958" s="12">
        <v>9129</v>
      </c>
      <c r="B1958" s="62"/>
    </row>
    <row r="1959" spans="1:2" ht="16.5" customHeight="1" x14ac:dyDescent="0.2">
      <c r="A1959" s="12">
        <v>9130</v>
      </c>
      <c r="B1959" s="62"/>
    </row>
    <row r="1960" spans="1:2" ht="16.5" customHeight="1" x14ac:dyDescent="0.2">
      <c r="A1960" s="12">
        <v>9131</v>
      </c>
      <c r="B1960" s="62"/>
    </row>
    <row r="1961" spans="1:2" ht="16.5" customHeight="1" x14ac:dyDescent="0.2">
      <c r="A1961" s="12">
        <v>9132</v>
      </c>
      <c r="B1961" s="62"/>
    </row>
    <row r="1962" spans="1:2" ht="16.5" customHeight="1" x14ac:dyDescent="0.2">
      <c r="A1962" s="12">
        <v>9133</v>
      </c>
      <c r="B1962" s="62"/>
    </row>
    <row r="1963" spans="1:2" ht="16.5" customHeight="1" x14ac:dyDescent="0.2">
      <c r="A1963" s="12">
        <v>9134</v>
      </c>
      <c r="B1963" s="62">
        <v>1.6607923898845911E-3</v>
      </c>
    </row>
    <row r="1964" spans="1:2" ht="16.5" customHeight="1" x14ac:dyDescent="0.2">
      <c r="A1964" s="12">
        <v>9135</v>
      </c>
      <c r="B1964" s="62"/>
    </row>
    <row r="1965" spans="1:2" ht="16.5" customHeight="1" x14ac:dyDescent="0.2">
      <c r="A1965" s="12">
        <v>9136</v>
      </c>
      <c r="B1965" s="62">
        <v>0.69954657554626465</v>
      </c>
    </row>
    <row r="1966" spans="1:2" ht="16.5" customHeight="1" x14ac:dyDescent="0.2">
      <c r="A1966" s="12">
        <v>9137</v>
      </c>
      <c r="B1966" s="62"/>
    </row>
    <row r="1967" spans="1:2" ht="16.5" customHeight="1" x14ac:dyDescent="0.2">
      <c r="A1967" s="12">
        <v>9138</v>
      </c>
      <c r="B1967" s="62">
        <v>165.0084228515625</v>
      </c>
    </row>
    <row r="1968" spans="1:2" ht="16.5" customHeight="1" x14ac:dyDescent="0.2">
      <c r="A1968" s="12">
        <v>9139</v>
      </c>
      <c r="B1968" s="62">
        <v>5.7522687911987305</v>
      </c>
    </row>
    <row r="1969" spans="1:2" ht="16.5" customHeight="1" x14ac:dyDescent="0.2">
      <c r="A1969" s="12">
        <v>9140</v>
      </c>
      <c r="B1969" s="62">
        <v>6679.416015625</v>
      </c>
    </row>
    <row r="1970" spans="1:2" ht="16.5" customHeight="1" x14ac:dyDescent="0.2">
      <c r="A1970" s="12">
        <v>9141</v>
      </c>
      <c r="B1970" s="62"/>
    </row>
    <row r="1971" spans="1:2" ht="16.5" customHeight="1" x14ac:dyDescent="0.2">
      <c r="A1971" s="12">
        <v>9142</v>
      </c>
      <c r="B1971" s="62"/>
    </row>
    <row r="1972" spans="1:2" ht="16.5" customHeight="1" x14ac:dyDescent="0.2">
      <c r="A1972" s="12">
        <v>9143</v>
      </c>
      <c r="B1972" s="62"/>
    </row>
    <row r="1973" spans="1:2" ht="16.5" customHeight="1" x14ac:dyDescent="0.2">
      <c r="A1973" s="12">
        <v>9144</v>
      </c>
      <c r="B1973" s="62"/>
    </row>
    <row r="1974" spans="1:2" ht="16.5" customHeight="1" x14ac:dyDescent="0.2">
      <c r="A1974" s="12">
        <v>9145</v>
      </c>
      <c r="B1974" s="62">
        <v>17.768543243408203</v>
      </c>
    </row>
    <row r="1975" spans="1:2" ht="16.5" customHeight="1" x14ac:dyDescent="0.2">
      <c r="A1975" s="12">
        <v>9146</v>
      </c>
      <c r="B1975" s="62">
        <v>2.3526754379272461</v>
      </c>
    </row>
    <row r="1976" spans="1:2" ht="16.5" customHeight="1" x14ac:dyDescent="0.2">
      <c r="A1976" s="12">
        <v>9147</v>
      </c>
      <c r="B1976" s="62"/>
    </row>
    <row r="1977" spans="1:2" ht="16.5" customHeight="1" x14ac:dyDescent="0.2">
      <c r="A1977" s="12">
        <v>9148</v>
      </c>
      <c r="B1977" s="62"/>
    </row>
    <row r="1978" spans="1:2" ht="16.5" customHeight="1" x14ac:dyDescent="0.2">
      <c r="A1978" s="12">
        <v>9149</v>
      </c>
      <c r="B1978" s="62"/>
    </row>
    <row r="1979" spans="1:2" ht="16.5" customHeight="1" x14ac:dyDescent="0.2">
      <c r="A1979" s="12">
        <v>9150</v>
      </c>
      <c r="B1979" s="62">
        <v>52.590034484863281</v>
      </c>
    </row>
    <row r="1980" spans="1:2" ht="16.5" customHeight="1" x14ac:dyDescent="0.2">
      <c r="A1980" s="12">
        <v>9151</v>
      </c>
      <c r="B1980" s="62"/>
    </row>
    <row r="1981" spans="1:2" ht="16.5" customHeight="1" x14ac:dyDescent="0.2">
      <c r="A1981" s="12">
        <v>9152</v>
      </c>
      <c r="B1981" s="62"/>
    </row>
    <row r="1982" spans="1:2" ht="16.5" customHeight="1" x14ac:dyDescent="0.2">
      <c r="A1982" s="12">
        <v>9153</v>
      </c>
      <c r="B1982" s="62"/>
    </row>
    <row r="1983" spans="1:2" ht="16.5" customHeight="1" x14ac:dyDescent="0.2">
      <c r="A1983" s="12">
        <v>9154</v>
      </c>
      <c r="B1983" s="62"/>
    </row>
    <row r="1984" spans="1:2" ht="16.5" customHeight="1" x14ac:dyDescent="0.2">
      <c r="A1984" s="12">
        <v>9155</v>
      </c>
      <c r="B1984" s="62"/>
    </row>
    <row r="1985" spans="1:2" ht="16.5" customHeight="1" x14ac:dyDescent="0.2">
      <c r="A1985" s="12">
        <v>9156</v>
      </c>
      <c r="B1985" s="62"/>
    </row>
    <row r="1986" spans="1:2" ht="16.5" customHeight="1" x14ac:dyDescent="0.2">
      <c r="A1986" s="12">
        <v>9157</v>
      </c>
      <c r="B1986" s="62"/>
    </row>
    <row r="1987" spans="1:2" ht="16.5" customHeight="1" x14ac:dyDescent="0.2">
      <c r="A1987" s="12">
        <v>9158</v>
      </c>
      <c r="B1987" s="62">
        <v>19.345823287963867</v>
      </c>
    </row>
    <row r="1988" spans="1:2" ht="16.5" customHeight="1" x14ac:dyDescent="0.2">
      <c r="A1988" s="12">
        <v>9159</v>
      </c>
      <c r="B1988" s="62"/>
    </row>
    <row r="1989" spans="1:2" ht="16.5" customHeight="1" x14ac:dyDescent="0.2">
      <c r="A1989" s="12">
        <v>9160</v>
      </c>
      <c r="B1989" s="62"/>
    </row>
    <row r="1990" spans="1:2" ht="16.5" customHeight="1" x14ac:dyDescent="0.2">
      <c r="A1990" s="12">
        <v>9161</v>
      </c>
      <c r="B1990" s="62"/>
    </row>
    <row r="1991" spans="1:2" ht="16.5" customHeight="1" x14ac:dyDescent="0.2">
      <c r="A1991" s="12">
        <v>9162</v>
      </c>
      <c r="B1991" s="62"/>
    </row>
    <row r="1992" spans="1:2" ht="16.5" customHeight="1" x14ac:dyDescent="0.2">
      <c r="A1992" s="12">
        <v>9163</v>
      </c>
      <c r="B1992" s="62">
        <v>125.60034942626953</v>
      </c>
    </row>
    <row r="1993" spans="1:2" ht="16.5" customHeight="1" x14ac:dyDescent="0.2">
      <c r="A1993" s="12">
        <v>9164</v>
      </c>
      <c r="B1993" s="62"/>
    </row>
    <row r="1994" spans="1:2" ht="16.5" customHeight="1" x14ac:dyDescent="0.2">
      <c r="A1994" s="12">
        <v>9165</v>
      </c>
      <c r="B1994" s="62">
        <v>5769.96044921875</v>
      </c>
    </row>
    <row r="1995" spans="1:2" ht="16.5" customHeight="1" x14ac:dyDescent="0.2">
      <c r="A1995" s="12">
        <v>9166</v>
      </c>
      <c r="B1995" s="62"/>
    </row>
    <row r="1996" spans="1:2" ht="16.5" customHeight="1" x14ac:dyDescent="0.2">
      <c r="A1996" s="12">
        <v>9167</v>
      </c>
      <c r="B1996" s="62"/>
    </row>
    <row r="1997" spans="1:2" ht="16.5" customHeight="1" x14ac:dyDescent="0.2">
      <c r="A1997" s="12">
        <v>9168</v>
      </c>
      <c r="B1997" s="62"/>
    </row>
    <row r="1998" spans="1:2" ht="16.5" customHeight="1" x14ac:dyDescent="0.2">
      <c r="A1998" s="12">
        <v>9169</v>
      </c>
      <c r="B1998" s="62"/>
    </row>
    <row r="1999" spans="1:2" ht="16.5" customHeight="1" x14ac:dyDescent="0.2">
      <c r="A1999" s="12">
        <v>9170</v>
      </c>
      <c r="B1999" s="62"/>
    </row>
    <row r="2000" spans="1:2" ht="16.5" customHeight="1" x14ac:dyDescent="0.2">
      <c r="A2000" s="12">
        <v>9171</v>
      </c>
      <c r="B2000" s="62">
        <v>67.931526184082031</v>
      </c>
    </row>
    <row r="2001" spans="1:2" ht="16.5" customHeight="1" x14ac:dyDescent="0.2">
      <c r="A2001" s="12">
        <v>9172</v>
      </c>
      <c r="B2001" s="62">
        <v>1821.4490966796875</v>
      </c>
    </row>
    <row r="2002" spans="1:2" ht="16.5" customHeight="1" x14ac:dyDescent="0.2">
      <c r="A2002" s="12">
        <v>9173</v>
      </c>
      <c r="B2002" s="62">
        <v>38.981575012207031</v>
      </c>
    </row>
    <row r="2003" spans="1:2" ht="16.5" customHeight="1" x14ac:dyDescent="0.2">
      <c r="A2003" s="12">
        <v>9174</v>
      </c>
      <c r="B2003" s="62">
        <v>0.12804457545280457</v>
      </c>
    </row>
    <row r="2004" spans="1:2" ht="16.5" customHeight="1" x14ac:dyDescent="0.2">
      <c r="A2004" s="12">
        <v>9175</v>
      </c>
      <c r="B2004" s="62"/>
    </row>
    <row r="2005" spans="1:2" ht="16.5" customHeight="1" x14ac:dyDescent="0.2">
      <c r="A2005" s="12">
        <v>9176</v>
      </c>
      <c r="B2005" s="62">
        <v>1.6925919055938721</v>
      </c>
    </row>
    <row r="2006" spans="1:2" ht="16.5" customHeight="1" x14ac:dyDescent="0.2">
      <c r="A2006" s="12">
        <v>9177</v>
      </c>
      <c r="B2006" s="62">
        <v>2.5418589115142822</v>
      </c>
    </row>
    <row r="2007" spans="1:2" ht="16.5" customHeight="1" x14ac:dyDescent="0.2">
      <c r="A2007" s="12">
        <v>9178</v>
      </c>
      <c r="B2007" s="62"/>
    </row>
    <row r="2008" spans="1:2" ht="16.5" customHeight="1" x14ac:dyDescent="0.2">
      <c r="A2008" s="12">
        <v>9179</v>
      </c>
      <c r="B2008" s="62"/>
    </row>
    <row r="2009" spans="1:2" ht="16.5" customHeight="1" x14ac:dyDescent="0.2">
      <c r="A2009" s="12">
        <v>9180</v>
      </c>
      <c r="B2009" s="62">
        <v>1.5064222812652588</v>
      </c>
    </row>
    <row r="2010" spans="1:2" ht="16.5" customHeight="1" x14ac:dyDescent="0.2">
      <c r="A2010" s="12">
        <v>9181</v>
      </c>
      <c r="B2010" s="62"/>
    </row>
    <row r="2011" spans="1:2" ht="16.5" customHeight="1" x14ac:dyDescent="0.2">
      <c r="A2011" s="12">
        <v>9182</v>
      </c>
      <c r="B2011" s="62"/>
    </row>
    <row r="2012" spans="1:2" ht="16.5" customHeight="1" x14ac:dyDescent="0.2">
      <c r="A2012" s="12">
        <v>9183</v>
      </c>
      <c r="B2012" s="62">
        <v>24.175716400146484</v>
      </c>
    </row>
    <row r="2013" spans="1:2" ht="16.5" customHeight="1" x14ac:dyDescent="0.2">
      <c r="A2013" s="12">
        <v>9184</v>
      </c>
      <c r="B2013" s="62"/>
    </row>
    <row r="2014" spans="1:2" ht="16.5" customHeight="1" x14ac:dyDescent="0.2">
      <c r="A2014" s="12">
        <v>9185</v>
      </c>
      <c r="B2014" s="62">
        <v>768.2291259765625</v>
      </c>
    </row>
    <row r="2015" spans="1:2" ht="16.5" customHeight="1" x14ac:dyDescent="0.2">
      <c r="A2015" s="12">
        <v>9186</v>
      </c>
      <c r="B2015" s="62">
        <v>1083.4833984375</v>
      </c>
    </row>
    <row r="2016" spans="1:2" ht="16.5" customHeight="1" x14ac:dyDescent="0.2">
      <c r="A2016" s="12">
        <v>9187</v>
      </c>
      <c r="B2016" s="62">
        <v>51.757617950439453</v>
      </c>
    </row>
    <row r="2017" spans="1:2" ht="16.5" customHeight="1" x14ac:dyDescent="0.2">
      <c r="A2017" s="12">
        <v>9188</v>
      </c>
      <c r="B2017" s="62"/>
    </row>
    <row r="2018" spans="1:2" ht="16.5" customHeight="1" x14ac:dyDescent="0.2">
      <c r="A2018" s="12">
        <v>9189</v>
      </c>
      <c r="B2018" s="62"/>
    </row>
    <row r="2019" spans="1:2" ht="16.5" customHeight="1" x14ac:dyDescent="0.2">
      <c r="A2019" s="12">
        <v>9190</v>
      </c>
      <c r="B2019" s="62">
        <v>85.695045471191406</v>
      </c>
    </row>
    <row r="2020" spans="1:2" ht="16.5" customHeight="1" x14ac:dyDescent="0.2">
      <c r="A2020" s="12">
        <v>9191</v>
      </c>
      <c r="B2020" s="62">
        <v>156.23773193359375</v>
      </c>
    </row>
    <row r="2021" spans="1:2" ht="16.5" customHeight="1" x14ac:dyDescent="0.2">
      <c r="A2021" s="12">
        <v>9192</v>
      </c>
      <c r="B2021" s="62">
        <v>20.899944305419922</v>
      </c>
    </row>
    <row r="2022" spans="1:2" ht="16.5" customHeight="1" x14ac:dyDescent="0.2">
      <c r="A2022" s="12">
        <v>9193</v>
      </c>
      <c r="B2022" s="62">
        <v>48.786331176757813</v>
      </c>
    </row>
    <row r="2023" spans="1:2" ht="16.5" customHeight="1" x14ac:dyDescent="0.2">
      <c r="A2023" s="12">
        <v>9194</v>
      </c>
      <c r="B2023" s="62">
        <v>38.837680816650391</v>
      </c>
    </row>
    <row r="2024" spans="1:2" ht="16.5" customHeight="1" x14ac:dyDescent="0.2">
      <c r="A2024" s="12">
        <v>9195</v>
      </c>
      <c r="B2024" s="62">
        <v>14.091045379638672</v>
      </c>
    </row>
    <row r="2025" spans="1:2" ht="16.5" customHeight="1" x14ac:dyDescent="0.2">
      <c r="A2025" s="12">
        <v>9196</v>
      </c>
      <c r="B2025" s="62">
        <v>169.35702514648438</v>
      </c>
    </row>
    <row r="2026" spans="1:2" ht="16.5" customHeight="1" x14ac:dyDescent="0.2">
      <c r="A2026" s="12">
        <v>9197</v>
      </c>
      <c r="B2026" s="62">
        <v>20.688295364379883</v>
      </c>
    </row>
    <row r="2027" spans="1:2" ht="16.5" customHeight="1" x14ac:dyDescent="0.2">
      <c r="A2027" s="12">
        <v>9198</v>
      </c>
      <c r="B2027" s="62">
        <v>4.1199624538421631E-2</v>
      </c>
    </row>
    <row r="2028" spans="1:2" ht="16.5" customHeight="1" x14ac:dyDescent="0.2">
      <c r="A2028" s="12">
        <v>9199</v>
      </c>
      <c r="B2028" s="62">
        <v>3.7559678554534912</v>
      </c>
    </row>
    <row r="2029" spans="1:2" ht="16.5" customHeight="1" x14ac:dyDescent="0.2">
      <c r="A2029" s="12">
        <v>9201</v>
      </c>
      <c r="B2029" s="62"/>
    </row>
    <row r="2030" spans="1:2" ht="16.5" customHeight="1" x14ac:dyDescent="0.2">
      <c r="A2030" s="12">
        <v>9202</v>
      </c>
      <c r="B2030" s="62">
        <v>6.5240459442138672</v>
      </c>
    </row>
    <row r="2031" spans="1:2" ht="16.5" customHeight="1" x14ac:dyDescent="0.2">
      <c r="A2031" s="12">
        <v>9203</v>
      </c>
      <c r="B2031" s="62"/>
    </row>
    <row r="2032" spans="1:2" ht="16.5" customHeight="1" x14ac:dyDescent="0.2">
      <c r="A2032" s="12">
        <v>9204</v>
      </c>
      <c r="B2032" s="62"/>
    </row>
    <row r="2033" spans="1:2" ht="16.5" customHeight="1" x14ac:dyDescent="0.2">
      <c r="A2033" s="12">
        <v>9206</v>
      </c>
      <c r="B2033" s="62"/>
    </row>
    <row r="2034" spans="1:2" ht="16.5" customHeight="1" x14ac:dyDescent="0.2">
      <c r="A2034" s="12">
        <v>9207</v>
      </c>
      <c r="B2034" s="62"/>
    </row>
    <row r="2035" spans="1:2" ht="16.5" customHeight="1" x14ac:dyDescent="0.2">
      <c r="A2035" s="12">
        <v>9208</v>
      </c>
      <c r="B2035" s="62">
        <v>3.8929853588342667E-2</v>
      </c>
    </row>
    <row r="2036" spans="1:2" ht="16.5" customHeight="1" x14ac:dyDescent="0.2">
      <c r="A2036" s="12">
        <v>9209</v>
      </c>
      <c r="B2036" s="62"/>
    </row>
    <row r="2037" spans="1:2" ht="16.5" customHeight="1" x14ac:dyDescent="0.2">
      <c r="A2037" s="12">
        <v>9210</v>
      </c>
      <c r="B2037" s="62"/>
    </row>
    <row r="2038" spans="1:2" ht="16.5" customHeight="1" x14ac:dyDescent="0.2">
      <c r="A2038" s="12">
        <v>9211</v>
      </c>
      <c r="B2038" s="62"/>
    </row>
    <row r="2039" spans="1:2" ht="16.5" customHeight="1" x14ac:dyDescent="0.2">
      <c r="A2039" s="12">
        <v>9212</v>
      </c>
      <c r="B2039" s="62"/>
    </row>
    <row r="2040" spans="1:2" ht="16.5" customHeight="1" x14ac:dyDescent="0.2">
      <c r="A2040" s="12">
        <v>9213</v>
      </c>
      <c r="B2040" s="62"/>
    </row>
    <row r="2041" spans="1:2" ht="16.5" customHeight="1" x14ac:dyDescent="0.2">
      <c r="A2041" s="12">
        <v>9214</v>
      </c>
      <c r="B2041" s="62"/>
    </row>
    <row r="2042" spans="1:2" ht="16.5" customHeight="1" x14ac:dyDescent="0.2">
      <c r="A2042" s="12">
        <v>9215</v>
      </c>
      <c r="B2042" s="62"/>
    </row>
    <row r="2043" spans="1:2" ht="16.5" customHeight="1" x14ac:dyDescent="0.2">
      <c r="A2043" s="12">
        <v>9216</v>
      </c>
      <c r="B2043" s="62">
        <v>0.92282944917678833</v>
      </c>
    </row>
    <row r="2044" spans="1:2" ht="16.5" customHeight="1" x14ac:dyDescent="0.2">
      <c r="A2044" s="12">
        <v>9217</v>
      </c>
      <c r="B2044" s="62"/>
    </row>
    <row r="2045" spans="1:2" ht="16.5" customHeight="1" x14ac:dyDescent="0.2">
      <c r="A2045" s="12">
        <v>9220</v>
      </c>
      <c r="B2045" s="62"/>
    </row>
    <row r="2046" spans="1:2" ht="16.5" customHeight="1" x14ac:dyDescent="0.2">
      <c r="A2046" s="12">
        <v>9221</v>
      </c>
      <c r="B2046" s="62"/>
    </row>
    <row r="2047" spans="1:2" ht="16.5" customHeight="1" x14ac:dyDescent="0.2">
      <c r="A2047" s="12">
        <v>9223</v>
      </c>
      <c r="B2047" s="62">
        <v>18.132417678833008</v>
      </c>
    </row>
    <row r="2048" spans="1:2" ht="16.5" customHeight="1" x14ac:dyDescent="0.2">
      <c r="A2048" s="12">
        <v>9224</v>
      </c>
      <c r="B2048" s="62"/>
    </row>
    <row r="2049" spans="1:2" ht="16.5" customHeight="1" x14ac:dyDescent="0.2">
      <c r="A2049" s="12">
        <v>9225</v>
      </c>
      <c r="B2049" s="62">
        <v>70.847297668457031</v>
      </c>
    </row>
    <row r="2050" spans="1:2" ht="16.5" customHeight="1" x14ac:dyDescent="0.2">
      <c r="A2050" s="12">
        <v>9226</v>
      </c>
      <c r="B2050" s="62"/>
    </row>
    <row r="2051" spans="1:2" ht="16.5" customHeight="1" x14ac:dyDescent="0.2">
      <c r="A2051" s="12">
        <v>9228</v>
      </c>
      <c r="B2051" s="62">
        <v>3.1083771958947182E-2</v>
      </c>
    </row>
    <row r="2052" spans="1:2" ht="16.5" customHeight="1" x14ac:dyDescent="0.2">
      <c r="A2052" s="12">
        <v>9229</v>
      </c>
      <c r="B2052" s="62"/>
    </row>
    <row r="2053" spans="1:2" ht="16.5" customHeight="1" x14ac:dyDescent="0.2">
      <c r="A2053" s="12">
        <v>9230</v>
      </c>
      <c r="B2053" s="62">
        <v>35.901992797851563</v>
      </c>
    </row>
    <row r="2054" spans="1:2" ht="16.5" customHeight="1" x14ac:dyDescent="0.2">
      <c r="A2054" s="12">
        <v>9231</v>
      </c>
      <c r="B2054" s="62"/>
    </row>
    <row r="2055" spans="1:2" ht="16.5" customHeight="1" x14ac:dyDescent="0.2">
      <c r="A2055" s="12">
        <v>9232</v>
      </c>
      <c r="B2055" s="62">
        <v>0.83788925409317017</v>
      </c>
    </row>
    <row r="2056" spans="1:2" ht="16.5" customHeight="1" x14ac:dyDescent="0.2">
      <c r="A2056" s="12">
        <v>9234</v>
      </c>
      <c r="B2056" s="62">
        <v>3.3914215862751007E-2</v>
      </c>
    </row>
    <row r="2057" spans="1:2" ht="16.5" customHeight="1" x14ac:dyDescent="0.2">
      <c r="A2057" s="12">
        <v>9235</v>
      </c>
      <c r="B2057" s="62"/>
    </row>
    <row r="2058" spans="1:2" ht="16.5" customHeight="1" x14ac:dyDescent="0.2">
      <c r="A2058" s="12">
        <v>9236</v>
      </c>
      <c r="B2058" s="62">
        <v>31.264888763427734</v>
      </c>
    </row>
    <row r="2059" spans="1:2" ht="16.5" customHeight="1" x14ac:dyDescent="0.2">
      <c r="A2059" s="12">
        <v>9237</v>
      </c>
      <c r="B2059" s="62">
        <v>0.32126730680465698</v>
      </c>
    </row>
    <row r="2060" spans="1:2" ht="16.5" customHeight="1" x14ac:dyDescent="0.2">
      <c r="A2060" s="12">
        <v>9238</v>
      </c>
      <c r="B2060" s="62"/>
    </row>
    <row r="2061" spans="1:2" ht="16.5" customHeight="1" x14ac:dyDescent="0.2">
      <c r="A2061" s="12">
        <v>9239</v>
      </c>
      <c r="B2061" s="62"/>
    </row>
    <row r="2062" spans="1:2" ht="16.5" customHeight="1" x14ac:dyDescent="0.2">
      <c r="A2062" s="12">
        <v>9240</v>
      </c>
      <c r="B2062" s="62"/>
    </row>
    <row r="2063" spans="1:2" ht="16.5" customHeight="1" x14ac:dyDescent="0.2">
      <c r="A2063" s="12">
        <v>9241</v>
      </c>
      <c r="B2063" s="62"/>
    </row>
    <row r="2064" spans="1:2" ht="16.5" customHeight="1" x14ac:dyDescent="0.2">
      <c r="A2064" s="12">
        <v>9242</v>
      </c>
      <c r="B2064" s="62">
        <v>124.33203887939453</v>
      </c>
    </row>
    <row r="2065" spans="1:2" ht="16.5" customHeight="1" x14ac:dyDescent="0.2">
      <c r="A2065" s="12">
        <v>9243</v>
      </c>
      <c r="B2065" s="62">
        <v>0.43883445858955383</v>
      </c>
    </row>
    <row r="2066" spans="1:2" ht="16.5" customHeight="1" x14ac:dyDescent="0.2">
      <c r="A2066" s="12">
        <v>9244</v>
      </c>
      <c r="B2066" s="62">
        <v>2510.195068359375</v>
      </c>
    </row>
    <row r="2067" spans="1:2" ht="16.5" customHeight="1" x14ac:dyDescent="0.2">
      <c r="A2067" s="12">
        <v>9246</v>
      </c>
      <c r="B2067" s="62">
        <v>7.001223087310791</v>
      </c>
    </row>
    <row r="2068" spans="1:2" ht="16.5" customHeight="1" x14ac:dyDescent="0.2">
      <c r="A2068" s="12">
        <v>9247</v>
      </c>
      <c r="B2068" s="62">
        <v>61.948246002197266</v>
      </c>
    </row>
    <row r="2069" spans="1:2" ht="16.5" customHeight="1" x14ac:dyDescent="0.2">
      <c r="A2069" s="12">
        <v>9248</v>
      </c>
      <c r="B2069" s="62">
        <v>444.31436157226563</v>
      </c>
    </row>
    <row r="2070" spans="1:2" ht="16.5" customHeight="1" x14ac:dyDescent="0.2">
      <c r="A2070" s="12">
        <v>9249</v>
      </c>
      <c r="B2070" s="62">
        <v>127.40598297119141</v>
      </c>
    </row>
    <row r="2071" spans="1:2" ht="16.5" customHeight="1" x14ac:dyDescent="0.2">
      <c r="A2071" s="12">
        <v>9250</v>
      </c>
      <c r="B2071" s="62">
        <v>14.511736869812012</v>
      </c>
    </row>
    <row r="2072" spans="1:2" ht="16.5" customHeight="1" x14ac:dyDescent="0.2">
      <c r="A2072" s="12">
        <v>9251</v>
      </c>
      <c r="B2072" s="62"/>
    </row>
    <row r="2073" spans="1:2" ht="16.5" customHeight="1" x14ac:dyDescent="0.2">
      <c r="A2073" s="12">
        <v>9252</v>
      </c>
      <c r="B2073" s="62">
        <v>381.09027099609375</v>
      </c>
    </row>
    <row r="2074" spans="1:2" ht="16.5" customHeight="1" x14ac:dyDescent="0.2">
      <c r="A2074" s="12">
        <v>9253</v>
      </c>
      <c r="B2074" s="62"/>
    </row>
    <row r="2075" spans="1:2" ht="16.5" customHeight="1" x14ac:dyDescent="0.2">
      <c r="A2075" s="12">
        <v>9254</v>
      </c>
      <c r="B2075" s="62">
        <v>51.846843719482422</v>
      </c>
    </row>
    <row r="2076" spans="1:2" ht="16.5" customHeight="1" x14ac:dyDescent="0.2">
      <c r="A2076" s="12">
        <v>9255</v>
      </c>
      <c r="B2076" s="62">
        <v>3.1820387840270996</v>
      </c>
    </row>
    <row r="2077" spans="1:2" ht="16.5" customHeight="1" x14ac:dyDescent="0.2">
      <c r="A2077" s="12">
        <v>9256</v>
      </c>
      <c r="B2077" s="62">
        <v>11.270993232727051</v>
      </c>
    </row>
    <row r="2078" spans="1:2" ht="16.5" customHeight="1" x14ac:dyDescent="0.2">
      <c r="A2078" s="12">
        <v>9257</v>
      </c>
      <c r="B2078" s="62"/>
    </row>
    <row r="2079" spans="1:2" ht="16.5" customHeight="1" x14ac:dyDescent="0.2">
      <c r="A2079" s="12">
        <v>9258</v>
      </c>
      <c r="B2079" s="62">
        <v>2.901287317276001</v>
      </c>
    </row>
    <row r="2080" spans="1:2" ht="16.5" customHeight="1" x14ac:dyDescent="0.2">
      <c r="A2080" s="12">
        <v>9259</v>
      </c>
      <c r="B2080" s="62">
        <v>0.51661378145217896</v>
      </c>
    </row>
    <row r="2081" spans="1:2" ht="16.5" customHeight="1" x14ac:dyDescent="0.2">
      <c r="A2081" s="12">
        <v>9260</v>
      </c>
      <c r="B2081" s="62">
        <v>5.9054927825927734</v>
      </c>
    </row>
    <row r="2082" spans="1:2" ht="16.5" customHeight="1" x14ac:dyDescent="0.2">
      <c r="A2082" s="12">
        <v>9262</v>
      </c>
      <c r="B2082" s="62">
        <v>1.3513914346694946</v>
      </c>
    </row>
    <row r="2083" spans="1:2" ht="16.5" customHeight="1" x14ac:dyDescent="0.2">
      <c r="A2083" s="12">
        <v>9264</v>
      </c>
      <c r="B2083" s="62"/>
    </row>
    <row r="2084" spans="1:2" ht="16.5" customHeight="1" x14ac:dyDescent="0.2">
      <c r="A2084" s="12">
        <v>9265</v>
      </c>
      <c r="B2084" s="62"/>
    </row>
    <row r="2085" spans="1:2" ht="16.5" customHeight="1" x14ac:dyDescent="0.2">
      <c r="A2085" s="12">
        <v>9266</v>
      </c>
      <c r="B2085" s="62"/>
    </row>
    <row r="2086" spans="1:2" ht="16.5" customHeight="1" x14ac:dyDescent="0.2">
      <c r="A2086" s="12">
        <v>9267</v>
      </c>
      <c r="B2086" s="62"/>
    </row>
    <row r="2087" spans="1:2" ht="16.5" customHeight="1" x14ac:dyDescent="0.2">
      <c r="A2087" s="12">
        <v>9268</v>
      </c>
      <c r="B2087" s="62"/>
    </row>
    <row r="2088" spans="1:2" ht="16.5" customHeight="1" x14ac:dyDescent="0.2">
      <c r="A2088" s="12">
        <v>9269</v>
      </c>
      <c r="B2088" s="62"/>
    </row>
    <row r="2089" spans="1:2" ht="16.5" customHeight="1" x14ac:dyDescent="0.2">
      <c r="A2089" s="12">
        <v>9270</v>
      </c>
      <c r="B2089" s="62"/>
    </row>
    <row r="2090" spans="1:2" ht="16.5" customHeight="1" x14ac:dyDescent="0.2">
      <c r="A2090" s="12">
        <v>9273</v>
      </c>
      <c r="B2090" s="62"/>
    </row>
    <row r="2091" spans="1:2" ht="16.5" customHeight="1" x14ac:dyDescent="0.2">
      <c r="A2091" s="12">
        <v>9275</v>
      </c>
      <c r="B2091" s="62"/>
    </row>
    <row r="2092" spans="1:2" ht="16.5" customHeight="1" x14ac:dyDescent="0.2">
      <c r="A2092" s="12">
        <v>9276</v>
      </c>
      <c r="B2092" s="62"/>
    </row>
    <row r="2093" spans="1:2" ht="16.5" customHeight="1" x14ac:dyDescent="0.2">
      <c r="A2093" s="12">
        <v>9277</v>
      </c>
      <c r="B2093" s="62"/>
    </row>
    <row r="2094" spans="1:2" ht="16.5" customHeight="1" x14ac:dyDescent="0.2">
      <c r="A2094" s="12">
        <v>9278</v>
      </c>
      <c r="B2094" s="62">
        <v>55.964942932128906</v>
      </c>
    </row>
    <row r="2095" spans="1:2" ht="16.5" customHeight="1" x14ac:dyDescent="0.2">
      <c r="A2095" s="12">
        <v>9279</v>
      </c>
      <c r="B2095" s="62">
        <v>31.987615585327148</v>
      </c>
    </row>
    <row r="2096" spans="1:2" ht="16.5" customHeight="1" x14ac:dyDescent="0.2">
      <c r="A2096" s="12">
        <v>9280</v>
      </c>
      <c r="B2096" s="62">
        <v>0.39363795518875122</v>
      </c>
    </row>
    <row r="2097" spans="1:2" ht="16.5" customHeight="1" x14ac:dyDescent="0.2">
      <c r="A2097" s="12">
        <v>9281</v>
      </c>
      <c r="B2097" s="62"/>
    </row>
    <row r="2098" spans="1:2" ht="16.5" customHeight="1" x14ac:dyDescent="0.2">
      <c r="A2098" s="12">
        <v>9282</v>
      </c>
      <c r="B2098" s="62"/>
    </row>
    <row r="2099" spans="1:2" ht="16.5" customHeight="1" x14ac:dyDescent="0.2">
      <c r="A2099" s="12">
        <v>9283</v>
      </c>
      <c r="B2099" s="62"/>
    </row>
    <row r="2100" spans="1:2" ht="16.5" customHeight="1" x14ac:dyDescent="0.2">
      <c r="A2100" s="12">
        <v>9284</v>
      </c>
      <c r="B2100" s="62"/>
    </row>
    <row r="2101" spans="1:2" ht="16.5" customHeight="1" x14ac:dyDescent="0.2">
      <c r="A2101" s="12">
        <v>9285</v>
      </c>
      <c r="B2101" s="62"/>
    </row>
    <row r="2102" spans="1:2" ht="16.5" customHeight="1" x14ac:dyDescent="0.2">
      <c r="A2102" s="12">
        <v>9286</v>
      </c>
      <c r="B2102" s="62"/>
    </row>
    <row r="2103" spans="1:2" ht="16.5" customHeight="1" x14ac:dyDescent="0.2">
      <c r="A2103" s="12">
        <v>9288</v>
      </c>
      <c r="B2103" s="62"/>
    </row>
    <row r="2104" spans="1:2" ht="16.5" customHeight="1" x14ac:dyDescent="0.2">
      <c r="A2104" s="12">
        <v>9289</v>
      </c>
      <c r="B2104" s="62"/>
    </row>
    <row r="2105" spans="1:2" ht="16.5" customHeight="1" x14ac:dyDescent="0.2">
      <c r="A2105" s="12">
        <v>9291</v>
      </c>
      <c r="B2105" s="62">
        <v>5.4116678237915039</v>
      </c>
    </row>
    <row r="2106" spans="1:2" ht="16.5" customHeight="1" x14ac:dyDescent="0.2">
      <c r="A2106" s="12">
        <v>9292</v>
      </c>
      <c r="B2106" s="62">
        <v>1.2210366725921631</v>
      </c>
    </row>
    <row r="2107" spans="1:2" ht="16.5" customHeight="1" x14ac:dyDescent="0.2">
      <c r="A2107" s="12">
        <v>9293</v>
      </c>
      <c r="B2107" s="62">
        <v>928.8348388671875</v>
      </c>
    </row>
    <row r="2108" spans="1:2" ht="16.5" customHeight="1" x14ac:dyDescent="0.2">
      <c r="A2108" s="12">
        <v>9310</v>
      </c>
      <c r="B2108" s="62"/>
    </row>
    <row r="2109" spans="1:2" ht="16.5" customHeight="1" x14ac:dyDescent="0.2">
      <c r="A2109" s="12">
        <v>9311</v>
      </c>
      <c r="B2109" s="62"/>
    </row>
    <row r="2110" spans="1:2" ht="16.5" customHeight="1" x14ac:dyDescent="0.2">
      <c r="A2110" s="12">
        <v>9312</v>
      </c>
      <c r="B2110" s="62">
        <v>2.0428662300109863</v>
      </c>
    </row>
    <row r="2111" spans="1:2" ht="16.5" customHeight="1" x14ac:dyDescent="0.2">
      <c r="A2111" s="12">
        <v>9313</v>
      </c>
      <c r="B2111" s="62">
        <v>19.900226593017578</v>
      </c>
    </row>
    <row r="2112" spans="1:2" ht="16.5" customHeight="1" x14ac:dyDescent="0.2">
      <c r="A2112" s="12">
        <v>9314</v>
      </c>
      <c r="B2112" s="62">
        <v>1.6029143807827495E-5</v>
      </c>
    </row>
    <row r="2113" spans="1:2" ht="16.5" customHeight="1" x14ac:dyDescent="0.2">
      <c r="A2113" s="12">
        <v>9315</v>
      </c>
      <c r="B2113" s="62">
        <v>2.9065303802490234</v>
      </c>
    </row>
    <row r="2114" spans="1:2" ht="16.5" customHeight="1" x14ac:dyDescent="0.2">
      <c r="A2114" s="12">
        <v>9316</v>
      </c>
      <c r="B2114" s="62"/>
    </row>
    <row r="2115" spans="1:2" ht="16.5" customHeight="1" x14ac:dyDescent="0.2">
      <c r="A2115" s="12">
        <v>9317</v>
      </c>
      <c r="B2115" s="62"/>
    </row>
    <row r="2116" spans="1:2" ht="16.5" customHeight="1" x14ac:dyDescent="0.2">
      <c r="A2116" s="12">
        <v>9318</v>
      </c>
      <c r="B2116" s="62">
        <v>83.230819702148438</v>
      </c>
    </row>
    <row r="2117" spans="1:2" ht="16.5" customHeight="1" x14ac:dyDescent="0.2">
      <c r="A2117" s="12">
        <v>9319</v>
      </c>
      <c r="B2117" s="62">
        <v>14.381157875061035</v>
      </c>
    </row>
    <row r="2118" spans="1:2" ht="16.5" customHeight="1" x14ac:dyDescent="0.2">
      <c r="A2118" s="12">
        <v>9320</v>
      </c>
      <c r="B2118" s="62">
        <v>91.350921630859375</v>
      </c>
    </row>
    <row r="2119" spans="1:2" ht="16.5" customHeight="1" x14ac:dyDescent="0.2">
      <c r="A2119" s="12">
        <v>9321</v>
      </c>
      <c r="B2119" s="62">
        <v>37.246349334716797</v>
      </c>
    </row>
    <row r="2120" spans="1:2" ht="16.5" customHeight="1" x14ac:dyDescent="0.2">
      <c r="A2120" s="12">
        <v>9322</v>
      </c>
      <c r="B2120" s="62"/>
    </row>
    <row r="2121" spans="1:2" ht="16.5" customHeight="1" x14ac:dyDescent="0.2">
      <c r="A2121" s="12">
        <v>9323</v>
      </c>
      <c r="B2121" s="62">
        <v>34.290264129638672</v>
      </c>
    </row>
    <row r="2122" spans="1:2" ht="16.5" customHeight="1" x14ac:dyDescent="0.2">
      <c r="A2122" s="12">
        <v>9324</v>
      </c>
      <c r="B2122" s="62"/>
    </row>
    <row r="2123" spans="1:2" ht="16.5" customHeight="1" x14ac:dyDescent="0.2">
      <c r="A2123" s="12">
        <v>9325</v>
      </c>
      <c r="B2123" s="62"/>
    </row>
    <row r="2124" spans="1:2" ht="16.5" customHeight="1" x14ac:dyDescent="0.2">
      <c r="A2124" s="12">
        <v>9326</v>
      </c>
      <c r="B2124" s="62">
        <v>5.1897894591093063E-3</v>
      </c>
    </row>
    <row r="2125" spans="1:2" ht="16.5" customHeight="1" x14ac:dyDescent="0.2">
      <c r="A2125" s="12">
        <v>9327</v>
      </c>
      <c r="B2125" s="62">
        <v>104.63021087646484</v>
      </c>
    </row>
    <row r="2126" spans="1:2" ht="16.5" customHeight="1" x14ac:dyDescent="0.2">
      <c r="A2126" s="12">
        <v>9328</v>
      </c>
      <c r="B2126" s="62">
        <v>101.64823150634766</v>
      </c>
    </row>
    <row r="2127" spans="1:2" ht="16.5" customHeight="1" x14ac:dyDescent="0.2">
      <c r="A2127" s="12">
        <v>9329</v>
      </c>
      <c r="B2127" s="62">
        <v>0.40659260749816895</v>
      </c>
    </row>
    <row r="2128" spans="1:2" ht="16.5" customHeight="1" x14ac:dyDescent="0.2">
      <c r="A2128" s="12">
        <v>9330</v>
      </c>
      <c r="B2128" s="62">
        <v>8.4822320938110352</v>
      </c>
    </row>
    <row r="2129" spans="1:2" ht="16.5" customHeight="1" x14ac:dyDescent="0.2">
      <c r="A2129" s="12">
        <v>9331</v>
      </c>
      <c r="B2129" s="62">
        <v>5.5120244026184082</v>
      </c>
    </row>
    <row r="2130" spans="1:2" ht="16.5" customHeight="1" x14ac:dyDescent="0.2">
      <c r="A2130" s="12">
        <v>9332</v>
      </c>
      <c r="B2130" s="62">
        <v>2.3729056119918823E-2</v>
      </c>
    </row>
    <row r="2131" spans="1:2" ht="16.5" customHeight="1" x14ac:dyDescent="0.2">
      <c r="A2131" s="12">
        <v>9333</v>
      </c>
      <c r="B2131" s="62"/>
    </row>
    <row r="2132" spans="1:2" ht="16.5" customHeight="1" x14ac:dyDescent="0.2">
      <c r="A2132" s="12">
        <v>9334</v>
      </c>
      <c r="B2132" s="62">
        <v>1.0922398651018739E-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132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48.140625" style="12" customWidth="1"/>
    <col min="3" max="16384" width="9.140625" style="12"/>
  </cols>
  <sheetData>
    <row r="1" spans="1:4" s="13" customFormat="1" ht="36.75" customHeight="1" x14ac:dyDescent="0.25">
      <c r="A1" s="17" t="s">
        <v>62</v>
      </c>
      <c r="B1" s="19" t="s">
        <v>68</v>
      </c>
    </row>
    <row r="2" spans="1:4" s="13" customFormat="1" ht="36.75" customHeight="1" x14ac:dyDescent="0.25">
      <c r="A2" s="14" t="s">
        <v>7</v>
      </c>
    </row>
    <row r="3" spans="1:4" ht="16.5" customHeight="1" x14ac:dyDescent="0.2">
      <c r="A3" s="39" t="s">
        <v>2225</v>
      </c>
      <c r="B3" s="39" t="s">
        <v>2227</v>
      </c>
      <c r="D3" s="63" t="s">
        <v>2230</v>
      </c>
    </row>
    <row r="4" spans="1:4" ht="16.5" customHeight="1" x14ac:dyDescent="0.2">
      <c r="A4" s="12">
        <v>7002</v>
      </c>
      <c r="B4" s="62">
        <v>2458.0966796875</v>
      </c>
    </row>
    <row r="5" spans="1:4" ht="16.5" customHeight="1" x14ac:dyDescent="0.2">
      <c r="A5" s="12">
        <v>7003</v>
      </c>
      <c r="B5" s="62"/>
    </row>
    <row r="6" spans="1:4" ht="16.5" customHeight="1" x14ac:dyDescent="0.2">
      <c r="A6" s="12">
        <v>7011</v>
      </c>
      <c r="B6" s="62"/>
    </row>
    <row r="7" spans="1:4" ht="16.5" customHeight="1" x14ac:dyDescent="0.2">
      <c r="A7" s="12">
        <v>7024</v>
      </c>
      <c r="B7" s="62"/>
    </row>
    <row r="8" spans="1:4" ht="16.5" customHeight="1" x14ac:dyDescent="0.2">
      <c r="A8" s="12">
        <v>7026</v>
      </c>
      <c r="B8" s="62"/>
    </row>
    <row r="9" spans="1:4" ht="16.5" customHeight="1" x14ac:dyDescent="0.2">
      <c r="A9" s="12">
        <v>7027</v>
      </c>
      <c r="B9" s="62">
        <v>1.2313431943766773E-4</v>
      </c>
    </row>
    <row r="10" spans="1:4" ht="16.5" customHeight="1" x14ac:dyDescent="0.2">
      <c r="A10" s="12">
        <v>7028</v>
      </c>
      <c r="B10" s="62"/>
    </row>
    <row r="11" spans="1:4" ht="16.5" customHeight="1" x14ac:dyDescent="0.2">
      <c r="A11" s="12">
        <v>7036</v>
      </c>
      <c r="B11" s="62">
        <v>4367.4287109375</v>
      </c>
    </row>
    <row r="12" spans="1:4" ht="16.5" customHeight="1" x14ac:dyDescent="0.2">
      <c r="A12" s="12">
        <v>7037</v>
      </c>
      <c r="B12" s="62">
        <v>5469.54931640625</v>
      </c>
    </row>
    <row r="13" spans="1:4" ht="16.5" customHeight="1" x14ac:dyDescent="0.2">
      <c r="A13" s="12">
        <v>7038</v>
      </c>
      <c r="B13" s="62">
        <v>1.5638186931610107</v>
      </c>
    </row>
    <row r="14" spans="1:4" ht="16.5" customHeight="1" x14ac:dyDescent="0.2">
      <c r="A14" s="12">
        <v>7039</v>
      </c>
      <c r="B14" s="62">
        <v>3.5499997902661562E-3</v>
      </c>
    </row>
    <row r="15" spans="1:4" ht="16.5" customHeight="1" x14ac:dyDescent="0.2">
      <c r="A15" s="12">
        <v>7040</v>
      </c>
      <c r="B15" s="62">
        <v>1.4159169048070908E-2</v>
      </c>
    </row>
    <row r="16" spans="1:4" ht="16.5" customHeight="1" x14ac:dyDescent="0.2">
      <c r="A16" s="12">
        <v>7041</v>
      </c>
      <c r="B16" s="62">
        <v>1879.328125</v>
      </c>
    </row>
    <row r="17" spans="1:2" ht="16.5" customHeight="1" x14ac:dyDescent="0.2">
      <c r="A17" s="12">
        <v>7043</v>
      </c>
      <c r="B17" s="62"/>
    </row>
    <row r="18" spans="1:2" ht="16.5" customHeight="1" x14ac:dyDescent="0.2">
      <c r="A18" s="12">
        <v>7044</v>
      </c>
      <c r="B18" s="62"/>
    </row>
    <row r="19" spans="1:2" ht="16.5" customHeight="1" x14ac:dyDescent="0.2">
      <c r="A19" s="12">
        <v>7046</v>
      </c>
      <c r="B19" s="62">
        <v>183.49365234375</v>
      </c>
    </row>
    <row r="20" spans="1:2" ht="16.5" customHeight="1" x14ac:dyDescent="0.2">
      <c r="A20" s="12">
        <v>7050</v>
      </c>
      <c r="B20" s="62"/>
    </row>
    <row r="21" spans="1:2" ht="16.5" customHeight="1" x14ac:dyDescent="0.2">
      <c r="A21" s="12">
        <v>7051</v>
      </c>
      <c r="B21" s="62"/>
    </row>
    <row r="22" spans="1:2" ht="16.5" customHeight="1" x14ac:dyDescent="0.2">
      <c r="A22" s="12">
        <v>7053</v>
      </c>
      <c r="B22" s="62"/>
    </row>
    <row r="23" spans="1:2" ht="16.5" customHeight="1" x14ac:dyDescent="0.2">
      <c r="A23" s="12">
        <v>7054</v>
      </c>
      <c r="B23" s="62"/>
    </row>
    <row r="24" spans="1:2" ht="16.5" customHeight="1" x14ac:dyDescent="0.2">
      <c r="A24" s="12">
        <v>7055</v>
      </c>
      <c r="B24" s="62"/>
    </row>
    <row r="25" spans="1:2" ht="16.5" customHeight="1" x14ac:dyDescent="0.2">
      <c r="A25" s="12">
        <v>7056</v>
      </c>
      <c r="B25" s="62">
        <v>199.63279724121094</v>
      </c>
    </row>
    <row r="26" spans="1:2" ht="16.5" customHeight="1" x14ac:dyDescent="0.2">
      <c r="A26" s="12">
        <v>7057</v>
      </c>
      <c r="B26" s="62"/>
    </row>
    <row r="27" spans="1:2" ht="16.5" customHeight="1" x14ac:dyDescent="0.2">
      <c r="A27" s="12">
        <v>7058</v>
      </c>
      <c r="B27" s="62"/>
    </row>
    <row r="28" spans="1:2" ht="16.5" customHeight="1" x14ac:dyDescent="0.2">
      <c r="A28" s="12">
        <v>7059</v>
      </c>
      <c r="B28" s="62"/>
    </row>
    <row r="29" spans="1:2" ht="16.5" customHeight="1" x14ac:dyDescent="0.2">
      <c r="A29" s="12">
        <v>7060</v>
      </c>
      <c r="B29" s="62"/>
    </row>
    <row r="30" spans="1:2" ht="16.5" customHeight="1" x14ac:dyDescent="0.2">
      <c r="A30" s="12">
        <v>7061</v>
      </c>
      <c r="B30" s="62"/>
    </row>
    <row r="31" spans="1:2" ht="16.5" customHeight="1" x14ac:dyDescent="0.2">
      <c r="A31" s="12">
        <v>7062</v>
      </c>
      <c r="B31" s="62"/>
    </row>
    <row r="32" spans="1:2" ht="16.5" customHeight="1" x14ac:dyDescent="0.2">
      <c r="A32" s="12">
        <v>7063</v>
      </c>
      <c r="B32" s="62"/>
    </row>
    <row r="33" spans="1:2" ht="16.5" customHeight="1" x14ac:dyDescent="0.2">
      <c r="A33" s="12">
        <v>7064</v>
      </c>
      <c r="B33" s="62"/>
    </row>
    <row r="34" spans="1:2" ht="16.5" customHeight="1" x14ac:dyDescent="0.2">
      <c r="A34" s="12">
        <v>7065</v>
      </c>
      <c r="B34" s="62"/>
    </row>
    <row r="35" spans="1:2" ht="16.5" customHeight="1" x14ac:dyDescent="0.2">
      <c r="A35" s="12">
        <v>7066</v>
      </c>
      <c r="B35" s="62"/>
    </row>
    <row r="36" spans="1:2" ht="16.5" customHeight="1" x14ac:dyDescent="0.2">
      <c r="A36" s="12">
        <v>7067</v>
      </c>
      <c r="B36" s="62"/>
    </row>
    <row r="37" spans="1:2" ht="16.5" customHeight="1" x14ac:dyDescent="0.2">
      <c r="A37" s="12">
        <v>7068</v>
      </c>
      <c r="B37" s="62"/>
    </row>
    <row r="38" spans="1:2" ht="16.5" customHeight="1" x14ac:dyDescent="0.2">
      <c r="A38" s="12">
        <v>7070</v>
      </c>
      <c r="B38" s="62"/>
    </row>
    <row r="39" spans="1:2" ht="16.5" customHeight="1" x14ac:dyDescent="0.2">
      <c r="A39" s="12">
        <v>7080</v>
      </c>
      <c r="B39" s="62">
        <v>8144.5185546875</v>
      </c>
    </row>
    <row r="40" spans="1:2" ht="16.5" customHeight="1" x14ac:dyDescent="0.2">
      <c r="A40" s="12">
        <v>7081</v>
      </c>
      <c r="B40" s="62">
        <v>13253.1015625</v>
      </c>
    </row>
    <row r="41" spans="1:2" ht="16.5" customHeight="1" x14ac:dyDescent="0.2">
      <c r="A41" s="12">
        <v>7082</v>
      </c>
      <c r="B41" s="62">
        <v>3320.141357421875</v>
      </c>
    </row>
    <row r="42" spans="1:2" ht="16.5" customHeight="1" x14ac:dyDescent="0.2">
      <c r="A42" s="12">
        <v>7083</v>
      </c>
      <c r="B42" s="62">
        <v>10184.5693359375</v>
      </c>
    </row>
    <row r="43" spans="1:2" ht="16.5" customHeight="1" x14ac:dyDescent="0.2">
      <c r="A43" s="12">
        <v>7084</v>
      </c>
      <c r="B43" s="62">
        <v>3371.318603515625</v>
      </c>
    </row>
    <row r="44" spans="1:2" ht="16.5" customHeight="1" x14ac:dyDescent="0.2">
      <c r="A44" s="12">
        <v>7085</v>
      </c>
      <c r="B44" s="62">
        <v>4160.529296875</v>
      </c>
    </row>
    <row r="45" spans="1:2" ht="16.5" customHeight="1" x14ac:dyDescent="0.2">
      <c r="A45" s="12">
        <v>7086</v>
      </c>
      <c r="B45" s="62"/>
    </row>
    <row r="46" spans="1:2" ht="16.5" customHeight="1" x14ac:dyDescent="0.2">
      <c r="A46" s="12">
        <v>7087</v>
      </c>
      <c r="B46" s="62">
        <v>3235.196044921875</v>
      </c>
    </row>
    <row r="47" spans="1:2" ht="16.5" customHeight="1" x14ac:dyDescent="0.2">
      <c r="A47" s="12">
        <v>7088</v>
      </c>
      <c r="B47" s="62">
        <v>29.830249786376953</v>
      </c>
    </row>
    <row r="48" spans="1:2" ht="16.5" customHeight="1" x14ac:dyDescent="0.2">
      <c r="A48" s="12">
        <v>7089</v>
      </c>
      <c r="B48" s="62">
        <v>669.1490478515625</v>
      </c>
    </row>
    <row r="49" spans="1:2" ht="16.5" customHeight="1" x14ac:dyDescent="0.2">
      <c r="A49" s="12">
        <v>7090</v>
      </c>
      <c r="B49" s="62">
        <v>1042.51171875</v>
      </c>
    </row>
    <row r="50" spans="1:2" ht="16.5" customHeight="1" x14ac:dyDescent="0.2">
      <c r="A50" s="12">
        <v>7102</v>
      </c>
      <c r="B50" s="62"/>
    </row>
    <row r="51" spans="1:2" ht="16.5" customHeight="1" x14ac:dyDescent="0.2">
      <c r="A51" s="12">
        <v>7103</v>
      </c>
      <c r="B51" s="62"/>
    </row>
    <row r="52" spans="1:2" ht="16.5" customHeight="1" x14ac:dyDescent="0.2">
      <c r="A52" s="12">
        <v>7104</v>
      </c>
      <c r="B52" s="62"/>
    </row>
    <row r="53" spans="1:2" ht="16.5" customHeight="1" x14ac:dyDescent="0.2">
      <c r="A53" s="12">
        <v>7105</v>
      </c>
      <c r="B53" s="62"/>
    </row>
    <row r="54" spans="1:2" ht="16.5" customHeight="1" x14ac:dyDescent="0.2">
      <c r="A54" s="12">
        <v>7106</v>
      </c>
      <c r="B54" s="62"/>
    </row>
    <row r="55" spans="1:2" ht="16.5" customHeight="1" x14ac:dyDescent="0.2">
      <c r="A55" s="12">
        <v>7107</v>
      </c>
      <c r="B55" s="62"/>
    </row>
    <row r="56" spans="1:2" ht="16.5" customHeight="1" x14ac:dyDescent="0.2">
      <c r="A56" s="12">
        <v>7108</v>
      </c>
      <c r="B56" s="62"/>
    </row>
    <row r="57" spans="1:2" ht="16.5" customHeight="1" x14ac:dyDescent="0.2">
      <c r="A57" s="12">
        <v>7109</v>
      </c>
      <c r="B57" s="62"/>
    </row>
    <row r="58" spans="1:2" ht="16.5" customHeight="1" x14ac:dyDescent="0.2">
      <c r="A58" s="12">
        <v>7110</v>
      </c>
      <c r="B58" s="62"/>
    </row>
    <row r="59" spans="1:2" ht="16.5" customHeight="1" x14ac:dyDescent="0.2">
      <c r="A59" s="12">
        <v>7111</v>
      </c>
      <c r="B59" s="62"/>
    </row>
    <row r="60" spans="1:2" ht="16.5" customHeight="1" x14ac:dyDescent="0.2">
      <c r="A60" s="12">
        <v>7112</v>
      </c>
      <c r="B60" s="62"/>
    </row>
    <row r="61" spans="1:2" ht="16.5" customHeight="1" x14ac:dyDescent="0.2">
      <c r="A61" s="12">
        <v>7113</v>
      </c>
      <c r="B61" s="62"/>
    </row>
    <row r="62" spans="1:2" ht="16.5" customHeight="1" x14ac:dyDescent="0.2">
      <c r="A62" s="12">
        <v>7114</v>
      </c>
      <c r="B62" s="62"/>
    </row>
    <row r="63" spans="1:2" ht="16.5" customHeight="1" x14ac:dyDescent="0.2">
      <c r="A63" s="12">
        <v>7115</v>
      </c>
      <c r="B63" s="62">
        <v>3.427925705909729E-2</v>
      </c>
    </row>
    <row r="64" spans="1:2" ht="16.5" customHeight="1" x14ac:dyDescent="0.2">
      <c r="A64" s="12">
        <v>7116</v>
      </c>
      <c r="B64" s="62">
        <v>223.03985595703125</v>
      </c>
    </row>
    <row r="65" spans="1:2" ht="16.5" customHeight="1" x14ac:dyDescent="0.2">
      <c r="A65" s="12">
        <v>7117</v>
      </c>
      <c r="B65" s="62">
        <v>13121.29296875</v>
      </c>
    </row>
    <row r="66" spans="1:2" ht="16.5" customHeight="1" x14ac:dyDescent="0.2">
      <c r="A66" s="12">
        <v>7118</v>
      </c>
      <c r="B66" s="62">
        <v>7098.70947265625</v>
      </c>
    </row>
    <row r="67" spans="1:2" ht="16.5" customHeight="1" x14ac:dyDescent="0.2">
      <c r="A67" s="12">
        <v>7119</v>
      </c>
      <c r="B67" s="62"/>
    </row>
    <row r="68" spans="1:2" ht="16.5" customHeight="1" x14ac:dyDescent="0.2">
      <c r="A68" s="12">
        <v>7120</v>
      </c>
      <c r="B68" s="62"/>
    </row>
    <row r="69" spans="1:2" ht="16.5" customHeight="1" x14ac:dyDescent="0.2">
      <c r="A69" s="12">
        <v>7121</v>
      </c>
      <c r="B69" s="62"/>
    </row>
    <row r="70" spans="1:2" ht="16.5" customHeight="1" x14ac:dyDescent="0.2">
      <c r="A70" s="12">
        <v>7122</v>
      </c>
      <c r="B70" s="62"/>
    </row>
    <row r="71" spans="1:2" ht="16.5" customHeight="1" x14ac:dyDescent="0.2">
      <c r="A71" s="12">
        <v>7123</v>
      </c>
      <c r="B71" s="62"/>
    </row>
    <row r="72" spans="1:2" ht="16.5" customHeight="1" x14ac:dyDescent="0.2">
      <c r="A72" s="12">
        <v>7124</v>
      </c>
      <c r="B72" s="62">
        <v>197.09068298339844</v>
      </c>
    </row>
    <row r="73" spans="1:2" ht="16.5" customHeight="1" x14ac:dyDescent="0.2">
      <c r="A73" s="12">
        <v>7125</v>
      </c>
      <c r="B73" s="62"/>
    </row>
    <row r="74" spans="1:2" ht="16.5" customHeight="1" x14ac:dyDescent="0.2">
      <c r="A74" s="12">
        <v>7126</v>
      </c>
      <c r="B74" s="62">
        <v>119.98766326904297</v>
      </c>
    </row>
    <row r="75" spans="1:2" ht="16.5" customHeight="1" x14ac:dyDescent="0.2">
      <c r="A75" s="12">
        <v>7127</v>
      </c>
      <c r="B75" s="62"/>
    </row>
    <row r="76" spans="1:2" ht="16.5" customHeight="1" x14ac:dyDescent="0.2">
      <c r="A76" s="12">
        <v>7128</v>
      </c>
      <c r="B76" s="62"/>
    </row>
    <row r="77" spans="1:2" ht="16.5" customHeight="1" x14ac:dyDescent="0.2">
      <c r="A77" s="12">
        <v>7129</v>
      </c>
      <c r="B77" s="62"/>
    </row>
    <row r="78" spans="1:2" ht="16.5" customHeight="1" x14ac:dyDescent="0.2">
      <c r="A78" s="12">
        <v>7130</v>
      </c>
      <c r="B78" s="62"/>
    </row>
    <row r="79" spans="1:2" ht="16.5" customHeight="1" x14ac:dyDescent="0.2">
      <c r="A79" s="12">
        <v>7131</v>
      </c>
      <c r="B79" s="62"/>
    </row>
    <row r="80" spans="1:2" ht="16.5" customHeight="1" x14ac:dyDescent="0.2">
      <c r="A80" s="12">
        <v>7132</v>
      </c>
      <c r="B80" s="62"/>
    </row>
    <row r="81" spans="1:2" ht="16.5" customHeight="1" x14ac:dyDescent="0.2">
      <c r="A81" s="12">
        <v>7133</v>
      </c>
      <c r="B81" s="62"/>
    </row>
    <row r="82" spans="1:2" ht="16.5" customHeight="1" x14ac:dyDescent="0.2">
      <c r="A82" s="12">
        <v>7134</v>
      </c>
      <c r="B82" s="62"/>
    </row>
    <row r="83" spans="1:2" ht="16.5" customHeight="1" x14ac:dyDescent="0.2">
      <c r="A83" s="12">
        <v>7135</v>
      </c>
      <c r="B83" s="62"/>
    </row>
    <row r="84" spans="1:2" ht="16.5" customHeight="1" x14ac:dyDescent="0.2">
      <c r="A84" s="12">
        <v>7136</v>
      </c>
      <c r="B84" s="62"/>
    </row>
    <row r="85" spans="1:2" ht="16.5" customHeight="1" x14ac:dyDescent="0.2">
      <c r="A85" s="12">
        <v>7137</v>
      </c>
      <c r="B85" s="62"/>
    </row>
    <row r="86" spans="1:2" ht="16.5" customHeight="1" x14ac:dyDescent="0.2">
      <c r="A86" s="12">
        <v>7138</v>
      </c>
      <c r="B86" s="62"/>
    </row>
    <row r="87" spans="1:2" ht="16.5" customHeight="1" x14ac:dyDescent="0.2">
      <c r="A87" s="12">
        <v>7139</v>
      </c>
      <c r="B87" s="62"/>
    </row>
    <row r="88" spans="1:2" ht="16.5" customHeight="1" x14ac:dyDescent="0.2">
      <c r="A88" s="12">
        <v>7140</v>
      </c>
      <c r="B88" s="62"/>
    </row>
    <row r="89" spans="1:2" ht="16.5" customHeight="1" x14ac:dyDescent="0.2">
      <c r="A89" s="12">
        <v>7141</v>
      </c>
      <c r="B89" s="62">
        <v>6.8577274214476347E-4</v>
      </c>
    </row>
    <row r="90" spans="1:2" ht="16.5" customHeight="1" x14ac:dyDescent="0.2">
      <c r="A90" s="12">
        <v>7142</v>
      </c>
      <c r="B90" s="62">
        <v>6756.53515625</v>
      </c>
    </row>
    <row r="91" spans="1:2" ht="16.5" customHeight="1" x14ac:dyDescent="0.2">
      <c r="A91" s="12">
        <v>7143</v>
      </c>
      <c r="B91" s="62">
        <v>689.11602783203125</v>
      </c>
    </row>
    <row r="92" spans="1:2" ht="16.5" customHeight="1" x14ac:dyDescent="0.2">
      <c r="A92" s="12">
        <v>7144</v>
      </c>
      <c r="B92" s="62"/>
    </row>
    <row r="93" spans="1:2" ht="16.5" customHeight="1" x14ac:dyDescent="0.2">
      <c r="A93" s="12">
        <v>7145</v>
      </c>
      <c r="B93" s="62"/>
    </row>
    <row r="94" spans="1:2" ht="16.5" customHeight="1" x14ac:dyDescent="0.2">
      <c r="A94" s="12">
        <v>7146</v>
      </c>
      <c r="B94" s="62">
        <v>51824.25390625</v>
      </c>
    </row>
    <row r="95" spans="1:2" ht="16.5" customHeight="1" x14ac:dyDescent="0.2">
      <c r="A95" s="12">
        <v>7147</v>
      </c>
      <c r="B95" s="62"/>
    </row>
    <row r="96" spans="1:2" ht="16.5" customHeight="1" x14ac:dyDescent="0.2">
      <c r="A96" s="12">
        <v>7148</v>
      </c>
      <c r="B96" s="62"/>
    </row>
    <row r="97" spans="1:2" ht="16.5" customHeight="1" x14ac:dyDescent="0.2">
      <c r="A97" s="12">
        <v>7149</v>
      </c>
      <c r="B97" s="62">
        <v>2291.809326171875</v>
      </c>
    </row>
    <row r="98" spans="1:2" ht="16.5" customHeight="1" x14ac:dyDescent="0.2">
      <c r="A98" s="12">
        <v>7150</v>
      </c>
      <c r="B98" s="62"/>
    </row>
    <row r="99" spans="1:2" ht="16.5" customHeight="1" x14ac:dyDescent="0.2">
      <c r="A99" s="12">
        <v>7151</v>
      </c>
      <c r="B99" s="62">
        <v>1195.2921142578125</v>
      </c>
    </row>
    <row r="100" spans="1:2" ht="16.5" customHeight="1" x14ac:dyDescent="0.2">
      <c r="A100" s="12">
        <v>7152</v>
      </c>
      <c r="B100" s="62"/>
    </row>
    <row r="101" spans="1:2" ht="16.5" customHeight="1" x14ac:dyDescent="0.2">
      <c r="A101" s="12">
        <v>7153</v>
      </c>
      <c r="B101" s="62">
        <v>3.5147066228091717E-3</v>
      </c>
    </row>
    <row r="102" spans="1:2" ht="16.5" customHeight="1" x14ac:dyDescent="0.2">
      <c r="A102" s="12">
        <v>7154</v>
      </c>
      <c r="B102" s="62"/>
    </row>
    <row r="103" spans="1:2" ht="16.5" customHeight="1" x14ac:dyDescent="0.2">
      <c r="A103" s="12">
        <v>7155</v>
      </c>
      <c r="B103" s="62"/>
    </row>
    <row r="104" spans="1:2" ht="16.5" customHeight="1" x14ac:dyDescent="0.2">
      <c r="A104" s="12">
        <v>7156</v>
      </c>
      <c r="B104" s="62">
        <v>26.296182632446289</v>
      </c>
    </row>
    <row r="105" spans="1:2" ht="16.5" customHeight="1" x14ac:dyDescent="0.2">
      <c r="A105" s="12">
        <v>7157</v>
      </c>
      <c r="B105" s="62"/>
    </row>
    <row r="106" spans="1:2" ht="16.5" customHeight="1" x14ac:dyDescent="0.2">
      <c r="A106" s="12">
        <v>7158</v>
      </c>
      <c r="B106" s="62"/>
    </row>
    <row r="107" spans="1:2" ht="16.5" customHeight="1" x14ac:dyDescent="0.2">
      <c r="A107" s="12">
        <v>7159</v>
      </c>
      <c r="B107" s="62">
        <v>150.86497497558594</v>
      </c>
    </row>
    <row r="108" spans="1:2" ht="16.5" customHeight="1" x14ac:dyDescent="0.2">
      <c r="A108" s="12">
        <v>7160</v>
      </c>
      <c r="B108" s="62">
        <v>8.3351459503173828</v>
      </c>
    </row>
    <row r="109" spans="1:2" ht="16.5" customHeight="1" x14ac:dyDescent="0.2">
      <c r="A109" s="12">
        <v>7161</v>
      </c>
      <c r="B109" s="62"/>
    </row>
    <row r="110" spans="1:2" ht="16.5" customHeight="1" x14ac:dyDescent="0.2">
      <c r="A110" s="12">
        <v>7162</v>
      </c>
      <c r="B110" s="62"/>
    </row>
    <row r="111" spans="1:2" ht="16.5" customHeight="1" x14ac:dyDescent="0.2">
      <c r="A111" s="12">
        <v>7163</v>
      </c>
      <c r="B111" s="62">
        <v>4.4424600601196289</v>
      </c>
    </row>
    <row r="112" spans="1:2" ht="16.5" customHeight="1" x14ac:dyDescent="0.2">
      <c r="A112" s="12">
        <v>7164</v>
      </c>
      <c r="B112" s="62">
        <v>5.5201325416564941</v>
      </c>
    </row>
    <row r="113" spans="1:2" ht="16.5" customHeight="1" x14ac:dyDescent="0.2">
      <c r="A113" s="12">
        <v>7165</v>
      </c>
      <c r="B113" s="62">
        <v>1.0779793262481689</v>
      </c>
    </row>
    <row r="114" spans="1:2" ht="16.5" customHeight="1" x14ac:dyDescent="0.2">
      <c r="A114" s="12">
        <v>7166</v>
      </c>
      <c r="B114" s="62">
        <v>8.3822039887309074E-3</v>
      </c>
    </row>
    <row r="115" spans="1:2" ht="16.5" customHeight="1" x14ac:dyDescent="0.2">
      <c r="A115" s="12">
        <v>7167</v>
      </c>
      <c r="B115" s="62">
        <v>4.4318675994873047</v>
      </c>
    </row>
    <row r="116" spans="1:2" ht="16.5" customHeight="1" x14ac:dyDescent="0.2">
      <c r="A116" s="12">
        <v>7168</v>
      </c>
      <c r="B116" s="62">
        <v>0.27553758025169373</v>
      </c>
    </row>
    <row r="117" spans="1:2" ht="16.5" customHeight="1" x14ac:dyDescent="0.2">
      <c r="A117" s="12">
        <v>7169</v>
      </c>
      <c r="B117" s="62">
        <v>577.43231201171875</v>
      </c>
    </row>
    <row r="118" spans="1:2" ht="16.5" customHeight="1" x14ac:dyDescent="0.2">
      <c r="A118" s="12">
        <v>7170</v>
      </c>
      <c r="B118" s="62">
        <v>0.69441360235214233</v>
      </c>
    </row>
    <row r="119" spans="1:2" ht="16.5" customHeight="1" x14ac:dyDescent="0.2">
      <c r="A119" s="12">
        <v>7171</v>
      </c>
      <c r="B119" s="62"/>
    </row>
    <row r="120" spans="1:2" ht="16.5" customHeight="1" x14ac:dyDescent="0.2">
      <c r="A120" s="12">
        <v>7172</v>
      </c>
      <c r="B120" s="62">
        <v>1.2046241899952292E-3</v>
      </c>
    </row>
    <row r="121" spans="1:2" ht="16.5" customHeight="1" x14ac:dyDescent="0.2">
      <c r="A121" s="12">
        <v>7173</v>
      </c>
      <c r="B121" s="62"/>
    </row>
    <row r="122" spans="1:2" ht="16.5" customHeight="1" x14ac:dyDescent="0.2">
      <c r="A122" s="12">
        <v>7174</v>
      </c>
      <c r="B122" s="62"/>
    </row>
    <row r="123" spans="1:2" ht="16.5" customHeight="1" x14ac:dyDescent="0.2">
      <c r="A123" s="12">
        <v>7175</v>
      </c>
      <c r="B123" s="62"/>
    </row>
    <row r="124" spans="1:2" ht="16.5" customHeight="1" x14ac:dyDescent="0.2">
      <c r="A124" s="12">
        <v>7176</v>
      </c>
      <c r="B124" s="62"/>
    </row>
    <row r="125" spans="1:2" ht="16.5" customHeight="1" x14ac:dyDescent="0.2">
      <c r="A125" s="12">
        <v>7177</v>
      </c>
      <c r="B125" s="62">
        <v>2.3571572303771973</v>
      </c>
    </row>
    <row r="126" spans="1:2" ht="16.5" customHeight="1" x14ac:dyDescent="0.2">
      <c r="A126" s="12">
        <v>7178</v>
      </c>
      <c r="B126" s="62">
        <v>0.78578603267669678</v>
      </c>
    </row>
    <row r="127" spans="1:2" ht="16.5" customHeight="1" x14ac:dyDescent="0.2">
      <c r="A127" s="12">
        <v>7179</v>
      </c>
      <c r="B127" s="62">
        <v>1.239249587059021</v>
      </c>
    </row>
    <row r="128" spans="1:2" ht="16.5" customHeight="1" x14ac:dyDescent="0.2">
      <c r="A128" s="12">
        <v>7180</v>
      </c>
      <c r="B128" s="62">
        <v>20.058952331542969</v>
      </c>
    </row>
    <row r="129" spans="1:2" ht="16.5" customHeight="1" x14ac:dyDescent="0.2">
      <c r="A129" s="12">
        <v>7181</v>
      </c>
      <c r="B129" s="62">
        <v>0.95790725946426392</v>
      </c>
    </row>
    <row r="130" spans="1:2" ht="16.5" customHeight="1" x14ac:dyDescent="0.2">
      <c r="A130" s="12">
        <v>7182</v>
      </c>
      <c r="B130" s="62">
        <v>1.2855693101882935</v>
      </c>
    </row>
    <row r="131" spans="1:2" ht="16.5" customHeight="1" x14ac:dyDescent="0.2">
      <c r="A131" s="12">
        <v>7184</v>
      </c>
      <c r="B131" s="62"/>
    </row>
    <row r="132" spans="1:2" ht="16.5" customHeight="1" x14ac:dyDescent="0.2">
      <c r="A132" s="12">
        <v>7185</v>
      </c>
      <c r="B132" s="62"/>
    </row>
    <row r="133" spans="1:2" ht="16.5" customHeight="1" x14ac:dyDescent="0.2">
      <c r="A133" s="12">
        <v>7186</v>
      </c>
      <c r="B133" s="62">
        <v>1.5836799517273903E-2</v>
      </c>
    </row>
    <row r="134" spans="1:2" ht="16.5" customHeight="1" x14ac:dyDescent="0.2">
      <c r="A134" s="12">
        <v>7187</v>
      </c>
      <c r="B134" s="62"/>
    </row>
    <row r="135" spans="1:2" ht="16.5" customHeight="1" x14ac:dyDescent="0.2">
      <c r="A135" s="12">
        <v>7188</v>
      </c>
      <c r="B135" s="62">
        <v>1.0879723122343421E-3</v>
      </c>
    </row>
    <row r="136" spans="1:2" ht="16.5" customHeight="1" x14ac:dyDescent="0.2">
      <c r="A136" s="12">
        <v>7189</v>
      </c>
      <c r="B136" s="62"/>
    </row>
    <row r="137" spans="1:2" ht="16.5" customHeight="1" x14ac:dyDescent="0.2">
      <c r="A137" s="12">
        <v>7190</v>
      </c>
      <c r="B137" s="62">
        <v>829.95489501953125</v>
      </c>
    </row>
    <row r="138" spans="1:2" ht="16.5" customHeight="1" x14ac:dyDescent="0.2">
      <c r="A138" s="12">
        <v>7191</v>
      </c>
      <c r="B138" s="62">
        <v>1386.91015625</v>
      </c>
    </row>
    <row r="139" spans="1:2" ht="16.5" customHeight="1" x14ac:dyDescent="0.2">
      <c r="A139" s="12">
        <v>7192</v>
      </c>
      <c r="B139" s="62">
        <v>1612.8216552734375</v>
      </c>
    </row>
    <row r="140" spans="1:2" ht="16.5" customHeight="1" x14ac:dyDescent="0.2">
      <c r="A140" s="12">
        <v>7193</v>
      </c>
      <c r="B140" s="62">
        <v>16222.03125</v>
      </c>
    </row>
    <row r="141" spans="1:2" ht="16.5" customHeight="1" x14ac:dyDescent="0.2">
      <c r="A141" s="12">
        <v>7194</v>
      </c>
      <c r="B141" s="62">
        <v>29.577617645263672</v>
      </c>
    </row>
    <row r="142" spans="1:2" ht="16.5" customHeight="1" x14ac:dyDescent="0.2">
      <c r="A142" s="12">
        <v>7195</v>
      </c>
      <c r="B142" s="62">
        <v>281.34103393554688</v>
      </c>
    </row>
    <row r="143" spans="1:2" ht="16.5" customHeight="1" x14ac:dyDescent="0.2">
      <c r="A143" s="12">
        <v>7196</v>
      </c>
      <c r="B143" s="62"/>
    </row>
    <row r="144" spans="1:2" ht="16.5" customHeight="1" x14ac:dyDescent="0.2">
      <c r="A144" s="12">
        <v>7197</v>
      </c>
      <c r="B144" s="62"/>
    </row>
    <row r="145" spans="1:2" ht="16.5" customHeight="1" x14ac:dyDescent="0.2">
      <c r="A145" s="12">
        <v>7198</v>
      </c>
      <c r="B145" s="62"/>
    </row>
    <row r="146" spans="1:2" ht="16.5" customHeight="1" x14ac:dyDescent="0.2">
      <c r="A146" s="12">
        <v>7199</v>
      </c>
      <c r="B146" s="62"/>
    </row>
    <row r="147" spans="1:2" ht="16.5" customHeight="1" x14ac:dyDescent="0.2">
      <c r="A147" s="12">
        <v>7200</v>
      </c>
      <c r="B147" s="62">
        <v>2.1317759819794446E-4</v>
      </c>
    </row>
    <row r="148" spans="1:2" ht="16.5" customHeight="1" x14ac:dyDescent="0.2">
      <c r="A148" s="12">
        <v>7201</v>
      </c>
      <c r="B148" s="62">
        <v>141.63088989257813</v>
      </c>
    </row>
    <row r="149" spans="1:2" ht="16.5" customHeight="1" x14ac:dyDescent="0.2">
      <c r="A149" s="12">
        <v>7202</v>
      </c>
      <c r="B149" s="62"/>
    </row>
    <row r="150" spans="1:2" ht="16.5" customHeight="1" x14ac:dyDescent="0.2">
      <c r="A150" s="12">
        <v>7203</v>
      </c>
      <c r="B150" s="62">
        <v>313.55093383789063</v>
      </c>
    </row>
    <row r="151" spans="1:2" ht="16.5" customHeight="1" x14ac:dyDescent="0.2">
      <c r="A151" s="12">
        <v>7204</v>
      </c>
      <c r="B151" s="62">
        <v>1107.4615478515625</v>
      </c>
    </row>
    <row r="152" spans="1:2" ht="16.5" customHeight="1" x14ac:dyDescent="0.2">
      <c r="A152" s="12">
        <v>7205</v>
      </c>
      <c r="B152" s="62"/>
    </row>
    <row r="153" spans="1:2" ht="16.5" customHeight="1" x14ac:dyDescent="0.2">
      <c r="A153" s="12">
        <v>7206</v>
      </c>
      <c r="B153" s="62">
        <v>2774.0400390625</v>
      </c>
    </row>
    <row r="154" spans="1:2" ht="16.5" customHeight="1" x14ac:dyDescent="0.2">
      <c r="A154" s="12">
        <v>7207</v>
      </c>
      <c r="B154" s="62">
        <v>2318.408935546875</v>
      </c>
    </row>
    <row r="155" spans="1:2" ht="16.5" customHeight="1" x14ac:dyDescent="0.2">
      <c r="A155" s="12">
        <v>7208</v>
      </c>
      <c r="B155" s="62"/>
    </row>
    <row r="156" spans="1:2" ht="16.5" customHeight="1" x14ac:dyDescent="0.2">
      <c r="A156" s="12">
        <v>7209</v>
      </c>
      <c r="B156" s="62"/>
    </row>
    <row r="157" spans="1:2" ht="16.5" customHeight="1" x14ac:dyDescent="0.2">
      <c r="A157" s="12">
        <v>7210</v>
      </c>
      <c r="B157" s="62"/>
    </row>
    <row r="158" spans="1:2" ht="16.5" customHeight="1" x14ac:dyDescent="0.2">
      <c r="A158" s="12">
        <v>7211</v>
      </c>
      <c r="B158" s="62"/>
    </row>
    <row r="159" spans="1:2" ht="16.5" customHeight="1" x14ac:dyDescent="0.2">
      <c r="A159" s="12">
        <v>7212</v>
      </c>
      <c r="B159" s="62"/>
    </row>
    <row r="160" spans="1:2" ht="16.5" customHeight="1" x14ac:dyDescent="0.2">
      <c r="A160" s="12">
        <v>7213</v>
      </c>
      <c r="B160" s="62"/>
    </row>
    <row r="161" spans="1:2" ht="16.5" customHeight="1" x14ac:dyDescent="0.2">
      <c r="A161" s="12">
        <v>7214</v>
      </c>
      <c r="B161" s="62"/>
    </row>
    <row r="162" spans="1:2" ht="16.5" customHeight="1" x14ac:dyDescent="0.2">
      <c r="A162" s="12">
        <v>7215</v>
      </c>
      <c r="B162" s="62"/>
    </row>
    <row r="163" spans="1:2" ht="16.5" customHeight="1" x14ac:dyDescent="0.2">
      <c r="A163" s="12">
        <v>7216</v>
      </c>
      <c r="B163" s="62"/>
    </row>
    <row r="164" spans="1:2" ht="16.5" customHeight="1" x14ac:dyDescent="0.2">
      <c r="A164" s="12">
        <v>7217</v>
      </c>
      <c r="B164" s="62"/>
    </row>
    <row r="165" spans="1:2" ht="16.5" customHeight="1" x14ac:dyDescent="0.2">
      <c r="A165" s="12">
        <v>7218</v>
      </c>
      <c r="B165" s="62">
        <v>623.437744140625</v>
      </c>
    </row>
    <row r="166" spans="1:2" ht="16.5" customHeight="1" x14ac:dyDescent="0.2">
      <c r="A166" s="12">
        <v>7219</v>
      </c>
      <c r="B166" s="62"/>
    </row>
    <row r="167" spans="1:2" ht="16.5" customHeight="1" x14ac:dyDescent="0.2">
      <c r="A167" s="12">
        <v>7220</v>
      </c>
      <c r="B167" s="62">
        <v>212.80340576171875</v>
      </c>
    </row>
    <row r="168" spans="1:2" ht="16.5" customHeight="1" x14ac:dyDescent="0.2">
      <c r="A168" s="12">
        <v>7221</v>
      </c>
      <c r="B168" s="62">
        <v>0.30784377455711365</v>
      </c>
    </row>
    <row r="169" spans="1:2" ht="16.5" customHeight="1" x14ac:dyDescent="0.2">
      <c r="A169" s="12">
        <v>7222</v>
      </c>
      <c r="B169" s="62">
        <v>0.14757078886032104</v>
      </c>
    </row>
    <row r="170" spans="1:2" ht="16.5" customHeight="1" x14ac:dyDescent="0.2">
      <c r="A170" s="12">
        <v>7223</v>
      </c>
      <c r="B170" s="62">
        <v>2.3685817141085863E-3</v>
      </c>
    </row>
    <row r="171" spans="1:2" ht="16.5" customHeight="1" x14ac:dyDescent="0.2">
      <c r="A171" s="12">
        <v>7224</v>
      </c>
      <c r="B171" s="62">
        <v>5.1016855239868164</v>
      </c>
    </row>
    <row r="172" spans="1:2" ht="16.5" customHeight="1" x14ac:dyDescent="0.2">
      <c r="A172" s="12">
        <v>7225</v>
      </c>
      <c r="B172" s="62">
        <v>0.48056453466415405</v>
      </c>
    </row>
    <row r="173" spans="1:2" ht="16.5" customHeight="1" x14ac:dyDescent="0.2">
      <c r="A173" s="12">
        <v>7226</v>
      </c>
      <c r="B173" s="62"/>
    </row>
    <row r="174" spans="1:2" ht="16.5" customHeight="1" x14ac:dyDescent="0.2">
      <c r="A174" s="12">
        <v>7227</v>
      </c>
      <c r="B174" s="62"/>
    </row>
    <row r="175" spans="1:2" ht="16.5" customHeight="1" x14ac:dyDescent="0.2">
      <c r="A175" s="12">
        <v>7228</v>
      </c>
      <c r="B175" s="62"/>
    </row>
    <row r="176" spans="1:2" ht="16.5" customHeight="1" x14ac:dyDescent="0.2">
      <c r="A176" s="12">
        <v>7229</v>
      </c>
      <c r="B176" s="62"/>
    </row>
    <row r="177" spans="1:2" ht="16.5" customHeight="1" x14ac:dyDescent="0.2">
      <c r="A177" s="12">
        <v>7230</v>
      </c>
      <c r="B177" s="62"/>
    </row>
    <row r="178" spans="1:2" ht="16.5" customHeight="1" x14ac:dyDescent="0.2">
      <c r="A178" s="12">
        <v>7231</v>
      </c>
      <c r="B178" s="62"/>
    </row>
    <row r="179" spans="1:2" ht="16.5" customHeight="1" x14ac:dyDescent="0.2">
      <c r="A179" s="12">
        <v>7232</v>
      </c>
      <c r="B179" s="62"/>
    </row>
    <row r="180" spans="1:2" ht="16.5" customHeight="1" x14ac:dyDescent="0.2">
      <c r="A180" s="12">
        <v>7233</v>
      </c>
      <c r="B180" s="62"/>
    </row>
    <row r="181" spans="1:2" ht="16.5" customHeight="1" x14ac:dyDescent="0.2">
      <c r="A181" s="12">
        <v>7234</v>
      </c>
      <c r="B181" s="62"/>
    </row>
    <row r="182" spans="1:2" ht="16.5" customHeight="1" x14ac:dyDescent="0.2">
      <c r="A182" s="12">
        <v>7235</v>
      </c>
      <c r="B182" s="62">
        <v>1.9977092742919922E-2</v>
      </c>
    </row>
    <row r="183" spans="1:2" ht="16.5" customHeight="1" x14ac:dyDescent="0.2">
      <c r="A183" s="12">
        <v>7236</v>
      </c>
      <c r="B183" s="62">
        <v>3.5131630897521973</v>
      </c>
    </row>
    <row r="184" spans="1:2" ht="16.5" customHeight="1" x14ac:dyDescent="0.2">
      <c r="A184" s="12">
        <v>7237</v>
      </c>
      <c r="B184" s="62">
        <v>5.2626733779907227</v>
      </c>
    </row>
    <row r="185" spans="1:2" ht="16.5" customHeight="1" x14ac:dyDescent="0.2">
      <c r="A185" s="12">
        <v>7238</v>
      </c>
      <c r="B185" s="62">
        <v>172.54469299316406</v>
      </c>
    </row>
    <row r="186" spans="1:2" ht="16.5" customHeight="1" x14ac:dyDescent="0.2">
      <c r="A186" s="12">
        <v>7239</v>
      </c>
      <c r="B186" s="62">
        <v>5.6410984992980957</v>
      </c>
    </row>
    <row r="187" spans="1:2" ht="16.5" customHeight="1" x14ac:dyDescent="0.2">
      <c r="A187" s="12">
        <v>7245</v>
      </c>
      <c r="B187" s="62"/>
    </row>
    <row r="188" spans="1:2" ht="16.5" customHeight="1" x14ac:dyDescent="0.2">
      <c r="A188" s="12">
        <v>7246</v>
      </c>
      <c r="B188" s="62">
        <v>19.132583618164063</v>
      </c>
    </row>
    <row r="189" spans="1:2" ht="16.5" customHeight="1" x14ac:dyDescent="0.2">
      <c r="A189" s="12">
        <v>7253</v>
      </c>
      <c r="B189" s="62">
        <v>11.721972465515137</v>
      </c>
    </row>
    <row r="190" spans="1:2" ht="16.5" customHeight="1" x14ac:dyDescent="0.2">
      <c r="A190" s="12">
        <v>7254</v>
      </c>
      <c r="B190" s="62">
        <v>1.1753948926925659</v>
      </c>
    </row>
    <row r="191" spans="1:2" ht="16.5" customHeight="1" x14ac:dyDescent="0.2">
      <c r="A191" s="12">
        <v>7255</v>
      </c>
      <c r="B191" s="62">
        <v>1.5005723237991333</v>
      </c>
    </row>
    <row r="192" spans="1:2" ht="16.5" customHeight="1" x14ac:dyDescent="0.2">
      <c r="A192" s="12">
        <v>7256</v>
      </c>
      <c r="B192" s="62">
        <v>315.130615234375</v>
      </c>
    </row>
    <row r="193" spans="1:2" ht="16.5" customHeight="1" x14ac:dyDescent="0.2">
      <c r="A193" s="12">
        <v>7257</v>
      </c>
      <c r="B193" s="62">
        <v>107.77828979492188</v>
      </c>
    </row>
    <row r="194" spans="1:2" ht="16.5" customHeight="1" x14ac:dyDescent="0.2">
      <c r="A194" s="12">
        <v>7258</v>
      </c>
      <c r="B194" s="62">
        <v>183.08238220214844</v>
      </c>
    </row>
    <row r="195" spans="1:2" ht="16.5" customHeight="1" x14ac:dyDescent="0.2">
      <c r="A195" s="12">
        <v>7259</v>
      </c>
      <c r="B195" s="62">
        <v>176.39289855957031</v>
      </c>
    </row>
    <row r="196" spans="1:2" ht="16.5" customHeight="1" x14ac:dyDescent="0.2">
      <c r="A196" s="12">
        <v>7260</v>
      </c>
      <c r="B196" s="62">
        <v>10.212000846862793</v>
      </c>
    </row>
    <row r="197" spans="1:2" ht="16.5" customHeight="1" x14ac:dyDescent="0.2">
      <c r="A197" s="12">
        <v>7261</v>
      </c>
      <c r="B197" s="62">
        <v>235.7001953125</v>
      </c>
    </row>
    <row r="198" spans="1:2" ht="16.5" customHeight="1" x14ac:dyDescent="0.2">
      <c r="A198" s="12">
        <v>7262</v>
      </c>
      <c r="B198" s="62">
        <v>26.436481475830078</v>
      </c>
    </row>
    <row r="199" spans="1:2" ht="16.5" customHeight="1" x14ac:dyDescent="0.2">
      <c r="A199" s="12">
        <v>7263</v>
      </c>
      <c r="B199" s="62">
        <v>16.972759246826172</v>
      </c>
    </row>
    <row r="200" spans="1:2" ht="16.5" customHeight="1" x14ac:dyDescent="0.2">
      <c r="A200" s="12">
        <v>7264</v>
      </c>
      <c r="B200" s="62">
        <v>24.864089965820313</v>
      </c>
    </row>
    <row r="201" spans="1:2" ht="16.5" customHeight="1" x14ac:dyDescent="0.2">
      <c r="A201" s="12">
        <v>7265</v>
      </c>
      <c r="B201" s="62">
        <v>106.93352508544922</v>
      </c>
    </row>
    <row r="202" spans="1:2" ht="16.5" customHeight="1" x14ac:dyDescent="0.2">
      <c r="A202" s="12">
        <v>7266</v>
      </c>
      <c r="B202" s="62">
        <v>193.83273315429688</v>
      </c>
    </row>
    <row r="203" spans="1:2" ht="16.5" customHeight="1" x14ac:dyDescent="0.2">
      <c r="A203" s="12">
        <v>7267</v>
      </c>
      <c r="B203" s="62">
        <v>265.21392822265625</v>
      </c>
    </row>
    <row r="204" spans="1:2" ht="16.5" customHeight="1" x14ac:dyDescent="0.2">
      <c r="A204" s="12">
        <v>7268</v>
      </c>
      <c r="B204" s="62">
        <v>923.1864013671875</v>
      </c>
    </row>
    <row r="205" spans="1:2" ht="16.5" customHeight="1" x14ac:dyDescent="0.2">
      <c r="A205" s="12">
        <v>7269</v>
      </c>
      <c r="B205" s="62">
        <v>7.2579717636108398</v>
      </c>
    </row>
    <row r="206" spans="1:2" ht="16.5" customHeight="1" x14ac:dyDescent="0.2">
      <c r="A206" s="12">
        <v>7270</v>
      </c>
      <c r="B206" s="62">
        <v>3.2718522548675537</v>
      </c>
    </row>
    <row r="207" spans="1:2" ht="16.5" customHeight="1" x14ac:dyDescent="0.2">
      <c r="A207" s="12">
        <v>7271</v>
      </c>
      <c r="B207" s="62">
        <v>10.604259490966797</v>
      </c>
    </row>
    <row r="208" spans="1:2" ht="16.5" customHeight="1" x14ac:dyDescent="0.2">
      <c r="A208" s="12">
        <v>7272</v>
      </c>
      <c r="B208" s="62">
        <v>112.29335021972656</v>
      </c>
    </row>
    <row r="209" spans="1:2" ht="16.5" customHeight="1" x14ac:dyDescent="0.2">
      <c r="A209" s="12">
        <v>7273</v>
      </c>
      <c r="B209" s="62">
        <v>1.2707290649414063</v>
      </c>
    </row>
    <row r="210" spans="1:2" ht="16.5" customHeight="1" x14ac:dyDescent="0.2">
      <c r="A210" s="12">
        <v>7274</v>
      </c>
      <c r="B210" s="62">
        <v>367.60049438476563</v>
      </c>
    </row>
    <row r="211" spans="1:2" ht="16.5" customHeight="1" x14ac:dyDescent="0.2">
      <c r="A211" s="12">
        <v>7275</v>
      </c>
      <c r="B211" s="62">
        <v>8.2737627029418945</v>
      </c>
    </row>
    <row r="212" spans="1:2" ht="16.5" customHeight="1" x14ac:dyDescent="0.2">
      <c r="A212" s="12">
        <v>7278</v>
      </c>
      <c r="B212" s="62"/>
    </row>
    <row r="213" spans="1:2" ht="16.5" customHeight="1" x14ac:dyDescent="0.2">
      <c r="A213" s="12">
        <v>7279</v>
      </c>
      <c r="B213" s="62"/>
    </row>
    <row r="214" spans="1:2" ht="16.5" customHeight="1" x14ac:dyDescent="0.2">
      <c r="A214" s="12">
        <v>7280</v>
      </c>
      <c r="B214" s="62"/>
    </row>
    <row r="215" spans="1:2" ht="16.5" customHeight="1" x14ac:dyDescent="0.2">
      <c r="A215" s="12">
        <v>7281</v>
      </c>
      <c r="B215" s="62"/>
    </row>
    <row r="216" spans="1:2" ht="16.5" customHeight="1" x14ac:dyDescent="0.2">
      <c r="A216" s="12">
        <v>7284</v>
      </c>
      <c r="B216" s="62">
        <v>0.18465639650821686</v>
      </c>
    </row>
    <row r="217" spans="1:2" ht="16.5" customHeight="1" x14ac:dyDescent="0.2">
      <c r="A217" s="12">
        <v>7286</v>
      </c>
      <c r="B217" s="62">
        <v>3.7367932498455048E-2</v>
      </c>
    </row>
    <row r="218" spans="1:2" ht="16.5" customHeight="1" x14ac:dyDescent="0.2">
      <c r="A218" s="12">
        <v>7287</v>
      </c>
      <c r="B218" s="62"/>
    </row>
    <row r="219" spans="1:2" ht="16.5" customHeight="1" x14ac:dyDescent="0.2">
      <c r="A219" s="12">
        <v>7288</v>
      </c>
      <c r="B219" s="62"/>
    </row>
    <row r="220" spans="1:2" ht="16.5" customHeight="1" x14ac:dyDescent="0.2">
      <c r="A220" s="12">
        <v>7289</v>
      </c>
      <c r="B220" s="62"/>
    </row>
    <row r="221" spans="1:2" ht="16.5" customHeight="1" x14ac:dyDescent="0.2">
      <c r="A221" s="12">
        <v>7294</v>
      </c>
      <c r="B221" s="62">
        <v>88.916732788085938</v>
      </c>
    </row>
    <row r="222" spans="1:2" ht="16.5" customHeight="1" x14ac:dyDescent="0.2">
      <c r="A222" s="12">
        <v>7295</v>
      </c>
      <c r="B222" s="62">
        <v>39.439186096191406</v>
      </c>
    </row>
    <row r="223" spans="1:2" ht="16.5" customHeight="1" x14ac:dyDescent="0.2">
      <c r="A223" s="12">
        <v>7296</v>
      </c>
      <c r="B223" s="62">
        <v>27.135658264160156</v>
      </c>
    </row>
    <row r="224" spans="1:2" ht="16.5" customHeight="1" x14ac:dyDescent="0.2">
      <c r="A224" s="12">
        <v>7299</v>
      </c>
      <c r="B224" s="62"/>
    </row>
    <row r="225" spans="1:2" ht="16.5" customHeight="1" x14ac:dyDescent="0.2">
      <c r="A225" s="12">
        <v>7300</v>
      </c>
      <c r="B225" s="62"/>
    </row>
    <row r="226" spans="1:2" ht="16.5" customHeight="1" x14ac:dyDescent="0.2">
      <c r="A226" s="12">
        <v>7304</v>
      </c>
      <c r="B226" s="62">
        <v>212.24359130859375</v>
      </c>
    </row>
    <row r="227" spans="1:2" ht="16.5" customHeight="1" x14ac:dyDescent="0.2">
      <c r="A227" s="12">
        <v>7305</v>
      </c>
      <c r="B227" s="62">
        <v>0.19193632900714874</v>
      </c>
    </row>
    <row r="228" spans="1:2" ht="16.5" customHeight="1" x14ac:dyDescent="0.2">
      <c r="A228" s="12">
        <v>7306</v>
      </c>
      <c r="B228" s="62">
        <v>0.47161710262298584</v>
      </c>
    </row>
    <row r="229" spans="1:2" ht="16.5" customHeight="1" x14ac:dyDescent="0.2">
      <c r="A229" s="12">
        <v>7307</v>
      </c>
      <c r="B229" s="62"/>
    </row>
    <row r="230" spans="1:2" ht="16.5" customHeight="1" x14ac:dyDescent="0.2">
      <c r="A230" s="12">
        <v>7308</v>
      </c>
      <c r="B230" s="62">
        <v>774.9710693359375</v>
      </c>
    </row>
    <row r="231" spans="1:2" ht="16.5" customHeight="1" x14ac:dyDescent="0.2">
      <c r="A231" s="12">
        <v>7309</v>
      </c>
      <c r="B231" s="62">
        <v>1.2285433709621429E-2</v>
      </c>
    </row>
    <row r="232" spans="1:2" ht="16.5" customHeight="1" x14ac:dyDescent="0.2">
      <c r="A232" s="12">
        <v>7310</v>
      </c>
      <c r="B232" s="62"/>
    </row>
    <row r="233" spans="1:2" ht="16.5" customHeight="1" x14ac:dyDescent="0.2">
      <c r="A233" s="12">
        <v>7311</v>
      </c>
      <c r="B233" s="62"/>
    </row>
    <row r="234" spans="1:2" ht="16.5" customHeight="1" x14ac:dyDescent="0.2">
      <c r="A234" s="12">
        <v>7312</v>
      </c>
      <c r="B234" s="62"/>
    </row>
    <row r="235" spans="1:2" ht="16.5" customHeight="1" x14ac:dyDescent="0.2">
      <c r="A235" s="12">
        <v>7313</v>
      </c>
      <c r="B235" s="62"/>
    </row>
    <row r="236" spans="1:2" ht="16.5" customHeight="1" x14ac:dyDescent="0.2">
      <c r="A236" s="12">
        <v>7314</v>
      </c>
      <c r="B236" s="62"/>
    </row>
    <row r="237" spans="1:2" ht="16.5" customHeight="1" x14ac:dyDescent="0.2">
      <c r="A237" s="12">
        <v>7315</v>
      </c>
      <c r="B237" s="62"/>
    </row>
    <row r="238" spans="1:2" ht="16.5" customHeight="1" x14ac:dyDescent="0.2">
      <c r="A238" s="12">
        <v>7316</v>
      </c>
      <c r="B238" s="62"/>
    </row>
    <row r="239" spans="1:2" ht="16.5" customHeight="1" x14ac:dyDescent="0.2">
      <c r="A239" s="12">
        <v>7317</v>
      </c>
      <c r="B239" s="62"/>
    </row>
    <row r="240" spans="1:2" ht="16.5" customHeight="1" x14ac:dyDescent="0.2">
      <c r="A240" s="12">
        <v>7318</v>
      </c>
      <c r="B240" s="62"/>
    </row>
    <row r="241" spans="1:2" ht="16.5" customHeight="1" x14ac:dyDescent="0.2">
      <c r="A241" s="12">
        <v>7319</v>
      </c>
      <c r="B241" s="62"/>
    </row>
    <row r="242" spans="1:2" ht="16.5" customHeight="1" x14ac:dyDescent="0.2">
      <c r="A242" s="12">
        <v>7320</v>
      </c>
      <c r="B242" s="62"/>
    </row>
    <row r="243" spans="1:2" ht="16.5" customHeight="1" x14ac:dyDescent="0.2">
      <c r="A243" s="12">
        <v>7321</v>
      </c>
      <c r="B243" s="62">
        <v>486.07736206054688</v>
      </c>
    </row>
    <row r="244" spans="1:2" ht="16.5" customHeight="1" x14ac:dyDescent="0.2">
      <c r="A244" s="12">
        <v>7322</v>
      </c>
      <c r="B244" s="62">
        <v>10.165407180786133</v>
      </c>
    </row>
    <row r="245" spans="1:2" ht="16.5" customHeight="1" x14ac:dyDescent="0.2">
      <c r="A245" s="12">
        <v>7323</v>
      </c>
      <c r="B245" s="62">
        <v>1.6434727236628532E-2</v>
      </c>
    </row>
    <row r="246" spans="1:2" ht="16.5" customHeight="1" x14ac:dyDescent="0.2">
      <c r="A246" s="12">
        <v>7324</v>
      </c>
      <c r="B246" s="62">
        <v>1.4191808700561523</v>
      </c>
    </row>
    <row r="247" spans="1:2" ht="16.5" customHeight="1" x14ac:dyDescent="0.2">
      <c r="A247" s="12">
        <v>7325</v>
      </c>
      <c r="B247" s="62">
        <v>14.349674224853516</v>
      </c>
    </row>
    <row r="248" spans="1:2" ht="16.5" customHeight="1" x14ac:dyDescent="0.2">
      <c r="A248" s="12">
        <v>7326</v>
      </c>
      <c r="B248" s="62">
        <v>48.108612060546875</v>
      </c>
    </row>
    <row r="249" spans="1:2" ht="16.5" customHeight="1" x14ac:dyDescent="0.2">
      <c r="A249" s="12">
        <v>7327</v>
      </c>
      <c r="B249" s="62">
        <v>94.391555786132813</v>
      </c>
    </row>
    <row r="250" spans="1:2" ht="16.5" customHeight="1" x14ac:dyDescent="0.2">
      <c r="A250" s="12">
        <v>7330</v>
      </c>
      <c r="B250" s="62"/>
    </row>
    <row r="251" spans="1:2" ht="16.5" customHeight="1" x14ac:dyDescent="0.2">
      <c r="A251" s="12">
        <v>7332</v>
      </c>
      <c r="B251" s="62"/>
    </row>
    <row r="252" spans="1:2" ht="16.5" customHeight="1" x14ac:dyDescent="0.2">
      <c r="A252" s="12">
        <v>7333</v>
      </c>
      <c r="B252" s="62">
        <v>1.3978772585687693E-5</v>
      </c>
    </row>
    <row r="253" spans="1:2" ht="16.5" customHeight="1" x14ac:dyDescent="0.2">
      <c r="A253" s="12">
        <v>7334</v>
      </c>
      <c r="B253" s="62">
        <v>4.945063591003418</v>
      </c>
    </row>
    <row r="254" spans="1:2" ht="16.5" customHeight="1" x14ac:dyDescent="0.2">
      <c r="A254" s="12">
        <v>7335</v>
      </c>
      <c r="B254" s="62"/>
    </row>
    <row r="255" spans="1:2" ht="16.5" customHeight="1" x14ac:dyDescent="0.2">
      <c r="A255" s="12">
        <v>7336</v>
      </c>
      <c r="B255" s="62"/>
    </row>
    <row r="256" spans="1:2" ht="16.5" customHeight="1" x14ac:dyDescent="0.2">
      <c r="A256" s="12">
        <v>7337</v>
      </c>
      <c r="B256" s="62">
        <v>3.1603984832763672</v>
      </c>
    </row>
    <row r="257" spans="1:2" ht="16.5" customHeight="1" x14ac:dyDescent="0.2">
      <c r="A257" s="12">
        <v>7338</v>
      </c>
      <c r="B257" s="62"/>
    </row>
    <row r="258" spans="1:2" ht="16.5" customHeight="1" x14ac:dyDescent="0.2">
      <c r="A258" s="12">
        <v>7339</v>
      </c>
      <c r="B258" s="62"/>
    </row>
    <row r="259" spans="1:2" ht="16.5" customHeight="1" x14ac:dyDescent="0.2">
      <c r="A259" s="12">
        <v>7340</v>
      </c>
      <c r="B259" s="62"/>
    </row>
    <row r="260" spans="1:2" ht="16.5" customHeight="1" x14ac:dyDescent="0.2">
      <c r="A260" s="12">
        <v>7341</v>
      </c>
      <c r="B260" s="62"/>
    </row>
    <row r="261" spans="1:2" ht="16.5" customHeight="1" x14ac:dyDescent="0.2">
      <c r="A261" s="12">
        <v>7342</v>
      </c>
      <c r="B261" s="62"/>
    </row>
    <row r="262" spans="1:2" ht="16.5" customHeight="1" x14ac:dyDescent="0.2">
      <c r="A262" s="12">
        <v>7343</v>
      </c>
      <c r="B262" s="62"/>
    </row>
    <row r="263" spans="1:2" ht="16.5" customHeight="1" x14ac:dyDescent="0.2">
      <c r="A263" s="12">
        <v>7344</v>
      </c>
      <c r="B263" s="62"/>
    </row>
    <row r="264" spans="1:2" ht="16.5" customHeight="1" x14ac:dyDescent="0.2">
      <c r="A264" s="12">
        <v>7345</v>
      </c>
      <c r="B264" s="62"/>
    </row>
    <row r="265" spans="1:2" ht="16.5" customHeight="1" x14ac:dyDescent="0.2">
      <c r="A265" s="12">
        <v>7346</v>
      </c>
      <c r="B265" s="62">
        <v>2.0072946548461914</v>
      </c>
    </row>
    <row r="266" spans="1:2" ht="16.5" customHeight="1" x14ac:dyDescent="0.2">
      <c r="A266" s="12">
        <v>7347</v>
      </c>
      <c r="B266" s="62">
        <v>8.8348396122455597E-2</v>
      </c>
    </row>
    <row r="267" spans="1:2" ht="16.5" customHeight="1" x14ac:dyDescent="0.2">
      <c r="A267" s="12">
        <v>7348</v>
      </c>
      <c r="B267" s="62">
        <v>1816.371826171875</v>
      </c>
    </row>
    <row r="268" spans="1:2" ht="16.5" customHeight="1" x14ac:dyDescent="0.2">
      <c r="A268" s="12">
        <v>7349</v>
      </c>
      <c r="B268" s="62">
        <v>158.50091552734375</v>
      </c>
    </row>
    <row r="269" spans="1:2" ht="16.5" customHeight="1" x14ac:dyDescent="0.2">
      <c r="A269" s="12">
        <v>7350</v>
      </c>
      <c r="B269" s="62"/>
    </row>
    <row r="270" spans="1:2" ht="16.5" customHeight="1" x14ac:dyDescent="0.2">
      <c r="A270" s="12">
        <v>7351</v>
      </c>
      <c r="B270" s="62"/>
    </row>
    <row r="271" spans="1:2" ht="16.5" customHeight="1" x14ac:dyDescent="0.2">
      <c r="A271" s="12">
        <v>7352</v>
      </c>
      <c r="B271" s="62"/>
    </row>
    <row r="272" spans="1:2" ht="16.5" customHeight="1" x14ac:dyDescent="0.2">
      <c r="A272" s="12">
        <v>7353</v>
      </c>
      <c r="B272" s="62"/>
    </row>
    <row r="273" spans="1:2" ht="16.5" customHeight="1" x14ac:dyDescent="0.2">
      <c r="A273" s="12">
        <v>7354</v>
      </c>
      <c r="B273" s="62"/>
    </row>
    <row r="274" spans="1:2" ht="16.5" customHeight="1" x14ac:dyDescent="0.2">
      <c r="A274" s="12">
        <v>7355</v>
      </c>
      <c r="B274" s="62">
        <v>0.73776888847351074</v>
      </c>
    </row>
    <row r="275" spans="1:2" ht="16.5" customHeight="1" x14ac:dyDescent="0.2">
      <c r="A275" s="12">
        <v>7356</v>
      </c>
      <c r="B275" s="62"/>
    </row>
    <row r="276" spans="1:2" ht="16.5" customHeight="1" x14ac:dyDescent="0.2">
      <c r="A276" s="12">
        <v>7357</v>
      </c>
      <c r="B276" s="62">
        <v>1.0299613699316978E-2</v>
      </c>
    </row>
    <row r="277" spans="1:2" ht="16.5" customHeight="1" x14ac:dyDescent="0.2">
      <c r="A277" s="12">
        <v>7358</v>
      </c>
      <c r="B277" s="62">
        <v>5.5330183357000351E-2</v>
      </c>
    </row>
    <row r="278" spans="1:2" ht="16.5" customHeight="1" x14ac:dyDescent="0.2">
      <c r="A278" s="12">
        <v>7359</v>
      </c>
      <c r="B278" s="62">
        <v>195.74003601074219</v>
      </c>
    </row>
    <row r="279" spans="1:2" ht="16.5" customHeight="1" x14ac:dyDescent="0.2">
      <c r="A279" s="12">
        <v>7360</v>
      </c>
      <c r="B279" s="62">
        <v>15.598044395446777</v>
      </c>
    </row>
    <row r="280" spans="1:2" ht="16.5" customHeight="1" x14ac:dyDescent="0.2">
      <c r="A280" s="12">
        <v>7361</v>
      </c>
      <c r="B280" s="62">
        <v>0.63155084848403931</v>
      </c>
    </row>
    <row r="281" spans="1:2" ht="16.5" customHeight="1" x14ac:dyDescent="0.2">
      <c r="A281" s="12">
        <v>7362</v>
      </c>
      <c r="B281" s="62">
        <v>7.5964560508728027</v>
      </c>
    </row>
    <row r="282" spans="1:2" ht="16.5" customHeight="1" x14ac:dyDescent="0.2">
      <c r="A282" s="12">
        <v>7363</v>
      </c>
      <c r="B282" s="62"/>
    </row>
    <row r="283" spans="1:2" ht="16.5" customHeight="1" x14ac:dyDescent="0.2">
      <c r="A283" s="12">
        <v>7364</v>
      </c>
      <c r="B283" s="62"/>
    </row>
    <row r="284" spans="1:2" ht="16.5" customHeight="1" x14ac:dyDescent="0.2">
      <c r="A284" s="12">
        <v>7367</v>
      </c>
      <c r="B284" s="62"/>
    </row>
    <row r="285" spans="1:2" ht="16.5" customHeight="1" x14ac:dyDescent="0.2">
      <c r="A285" s="12">
        <v>7368</v>
      </c>
      <c r="B285" s="62"/>
    </row>
    <row r="286" spans="1:2" ht="16.5" customHeight="1" x14ac:dyDescent="0.2">
      <c r="A286" s="12">
        <v>7369</v>
      </c>
      <c r="B286" s="62"/>
    </row>
    <row r="287" spans="1:2" ht="16.5" customHeight="1" x14ac:dyDescent="0.2">
      <c r="A287" s="12">
        <v>7370</v>
      </c>
      <c r="B287" s="62"/>
    </row>
    <row r="288" spans="1:2" ht="16.5" customHeight="1" x14ac:dyDescent="0.2">
      <c r="A288" s="12">
        <v>7371</v>
      </c>
      <c r="B288" s="62"/>
    </row>
    <row r="289" spans="1:2" ht="16.5" customHeight="1" x14ac:dyDescent="0.2">
      <c r="A289" s="12">
        <v>7372</v>
      </c>
      <c r="B289" s="62"/>
    </row>
    <row r="290" spans="1:2" ht="16.5" customHeight="1" x14ac:dyDescent="0.2">
      <c r="A290" s="12">
        <v>7373</v>
      </c>
      <c r="B290" s="62"/>
    </row>
    <row r="291" spans="1:2" ht="16.5" customHeight="1" x14ac:dyDescent="0.2">
      <c r="A291" s="12">
        <v>7374</v>
      </c>
      <c r="B291" s="62"/>
    </row>
    <row r="292" spans="1:2" ht="16.5" customHeight="1" x14ac:dyDescent="0.2">
      <c r="A292" s="12">
        <v>7375</v>
      </c>
      <c r="B292" s="62"/>
    </row>
    <row r="293" spans="1:2" ht="16.5" customHeight="1" x14ac:dyDescent="0.2">
      <c r="A293" s="12">
        <v>7376</v>
      </c>
      <c r="B293" s="62"/>
    </row>
    <row r="294" spans="1:2" ht="16.5" customHeight="1" x14ac:dyDescent="0.2">
      <c r="A294" s="12">
        <v>7377</v>
      </c>
      <c r="B294" s="62"/>
    </row>
    <row r="295" spans="1:2" ht="16.5" customHeight="1" x14ac:dyDescent="0.2">
      <c r="A295" s="12">
        <v>7378</v>
      </c>
      <c r="B295" s="62"/>
    </row>
    <row r="296" spans="1:2" ht="16.5" customHeight="1" x14ac:dyDescent="0.2">
      <c r="A296" s="12">
        <v>7379</v>
      </c>
      <c r="B296" s="62"/>
    </row>
    <row r="297" spans="1:2" ht="16.5" customHeight="1" x14ac:dyDescent="0.2">
      <c r="A297" s="12">
        <v>7380</v>
      </c>
      <c r="B297" s="62"/>
    </row>
    <row r="298" spans="1:2" ht="16.5" customHeight="1" x14ac:dyDescent="0.2">
      <c r="A298" s="12">
        <v>7381</v>
      </c>
      <c r="B298" s="62"/>
    </row>
    <row r="299" spans="1:2" ht="16.5" customHeight="1" x14ac:dyDescent="0.2">
      <c r="A299" s="12">
        <v>7382</v>
      </c>
      <c r="B299" s="62"/>
    </row>
    <row r="300" spans="1:2" ht="16.5" customHeight="1" x14ac:dyDescent="0.2">
      <c r="A300" s="12">
        <v>7383</v>
      </c>
      <c r="B300" s="62"/>
    </row>
    <row r="301" spans="1:2" ht="16.5" customHeight="1" x14ac:dyDescent="0.2">
      <c r="A301" s="12">
        <v>7384</v>
      </c>
      <c r="B301" s="62"/>
    </row>
    <row r="302" spans="1:2" ht="16.5" customHeight="1" x14ac:dyDescent="0.2">
      <c r="A302" s="12">
        <v>7385</v>
      </c>
      <c r="B302" s="62"/>
    </row>
    <row r="303" spans="1:2" ht="16.5" customHeight="1" x14ac:dyDescent="0.2">
      <c r="A303" s="12">
        <v>7386</v>
      </c>
      <c r="B303" s="62"/>
    </row>
    <row r="304" spans="1:2" ht="16.5" customHeight="1" x14ac:dyDescent="0.2">
      <c r="A304" s="12">
        <v>7387</v>
      </c>
      <c r="B304" s="62"/>
    </row>
    <row r="305" spans="1:2" ht="16.5" customHeight="1" x14ac:dyDescent="0.2">
      <c r="A305" s="12">
        <v>7388</v>
      </c>
      <c r="B305" s="62"/>
    </row>
    <row r="306" spans="1:2" ht="16.5" customHeight="1" x14ac:dyDescent="0.2">
      <c r="A306" s="12">
        <v>7389</v>
      </c>
      <c r="B306" s="62"/>
    </row>
    <row r="307" spans="1:2" ht="16.5" customHeight="1" x14ac:dyDescent="0.2">
      <c r="A307" s="12">
        <v>7390</v>
      </c>
      <c r="B307" s="62"/>
    </row>
    <row r="308" spans="1:2" ht="16.5" customHeight="1" x14ac:dyDescent="0.2">
      <c r="A308" s="12">
        <v>7391</v>
      </c>
      <c r="B308" s="62"/>
    </row>
    <row r="309" spans="1:2" ht="16.5" customHeight="1" x14ac:dyDescent="0.2">
      <c r="A309" s="12">
        <v>7392</v>
      </c>
      <c r="B309" s="62">
        <v>5.3060751408338547E-2</v>
      </c>
    </row>
    <row r="310" spans="1:2" ht="16.5" customHeight="1" x14ac:dyDescent="0.2">
      <c r="A310" s="12">
        <v>7393</v>
      </c>
      <c r="B310" s="62">
        <v>8.9567430317401886E-2</v>
      </c>
    </row>
    <row r="311" spans="1:2" ht="16.5" customHeight="1" x14ac:dyDescent="0.2">
      <c r="A311" s="12">
        <v>7394</v>
      </c>
      <c r="B311" s="62">
        <v>7.6877762330695987E-4</v>
      </c>
    </row>
    <row r="312" spans="1:2" ht="16.5" customHeight="1" x14ac:dyDescent="0.2">
      <c r="A312" s="12">
        <v>7395</v>
      </c>
      <c r="B312" s="62"/>
    </row>
    <row r="313" spans="1:2" ht="16.5" customHeight="1" x14ac:dyDescent="0.2">
      <c r="A313" s="12">
        <v>7396</v>
      </c>
      <c r="B313" s="62"/>
    </row>
    <row r="314" spans="1:2" ht="16.5" customHeight="1" x14ac:dyDescent="0.2">
      <c r="A314" s="12">
        <v>7399</v>
      </c>
      <c r="B314" s="62">
        <v>4.5806689262390137</v>
      </c>
    </row>
    <row r="315" spans="1:2" ht="16.5" customHeight="1" x14ac:dyDescent="0.2">
      <c r="A315" s="12">
        <v>7400</v>
      </c>
      <c r="B315" s="62">
        <v>0.54774045944213867</v>
      </c>
    </row>
    <row r="316" spans="1:2" ht="16.5" customHeight="1" x14ac:dyDescent="0.2">
      <c r="A316" s="12">
        <v>7401</v>
      </c>
      <c r="B316" s="62"/>
    </row>
    <row r="317" spans="1:2" ht="16.5" customHeight="1" x14ac:dyDescent="0.2">
      <c r="A317" s="12">
        <v>7402</v>
      </c>
      <c r="B317" s="62"/>
    </row>
    <row r="318" spans="1:2" ht="16.5" customHeight="1" x14ac:dyDescent="0.2">
      <c r="A318" s="12">
        <v>7403</v>
      </c>
      <c r="B318" s="62">
        <v>1.7840099462773651E-4</v>
      </c>
    </row>
    <row r="319" spans="1:2" ht="16.5" customHeight="1" x14ac:dyDescent="0.2">
      <c r="A319" s="12">
        <v>7404</v>
      </c>
      <c r="B319" s="62"/>
    </row>
    <row r="320" spans="1:2" ht="16.5" customHeight="1" x14ac:dyDescent="0.2">
      <c r="A320" s="12">
        <v>7405</v>
      </c>
      <c r="B320" s="62">
        <v>0.39569354057312012</v>
      </c>
    </row>
    <row r="321" spans="1:2" ht="16.5" customHeight="1" x14ac:dyDescent="0.2">
      <c r="A321" s="12">
        <v>7406</v>
      </c>
      <c r="B321" s="62"/>
    </row>
    <row r="322" spans="1:2" ht="16.5" customHeight="1" x14ac:dyDescent="0.2">
      <c r="A322" s="12">
        <v>7407</v>
      </c>
      <c r="B322" s="62">
        <v>94.881599426269531</v>
      </c>
    </row>
    <row r="323" spans="1:2" ht="16.5" customHeight="1" x14ac:dyDescent="0.2">
      <c r="A323" s="12">
        <v>7408</v>
      </c>
      <c r="B323" s="62">
        <v>34.455204010009766</v>
      </c>
    </row>
    <row r="324" spans="1:2" ht="16.5" customHeight="1" x14ac:dyDescent="0.2">
      <c r="A324" s="12">
        <v>7409</v>
      </c>
      <c r="B324" s="62">
        <v>39.144119262695313</v>
      </c>
    </row>
    <row r="325" spans="1:2" ht="16.5" customHeight="1" x14ac:dyDescent="0.2">
      <c r="A325" s="12">
        <v>7410</v>
      </c>
      <c r="B325" s="62">
        <v>7.1673490107059479E-2</v>
      </c>
    </row>
    <row r="326" spans="1:2" ht="16.5" customHeight="1" x14ac:dyDescent="0.2">
      <c r="A326" s="12">
        <v>7411</v>
      </c>
      <c r="B326" s="62">
        <v>0.19895438849925995</v>
      </c>
    </row>
    <row r="327" spans="1:2" ht="16.5" customHeight="1" x14ac:dyDescent="0.2">
      <c r="A327" s="12">
        <v>7412</v>
      </c>
      <c r="B327" s="62"/>
    </row>
    <row r="328" spans="1:2" ht="16.5" customHeight="1" x14ac:dyDescent="0.2">
      <c r="A328" s="12">
        <v>7413</v>
      </c>
      <c r="B328" s="62">
        <v>1.2824556279156241E-6</v>
      </c>
    </row>
    <row r="329" spans="1:2" ht="16.5" customHeight="1" x14ac:dyDescent="0.2">
      <c r="A329" s="12">
        <v>7414</v>
      </c>
      <c r="B329" s="62"/>
    </row>
    <row r="330" spans="1:2" ht="16.5" customHeight="1" x14ac:dyDescent="0.2">
      <c r="A330" s="12">
        <v>7415</v>
      </c>
      <c r="B330" s="62"/>
    </row>
    <row r="331" spans="1:2" ht="16.5" customHeight="1" x14ac:dyDescent="0.2">
      <c r="A331" s="12">
        <v>7416</v>
      </c>
      <c r="B331" s="62"/>
    </row>
    <row r="332" spans="1:2" ht="16.5" customHeight="1" x14ac:dyDescent="0.2">
      <c r="A332" s="12">
        <v>7417</v>
      </c>
      <c r="B332" s="62"/>
    </row>
    <row r="333" spans="1:2" ht="16.5" customHeight="1" x14ac:dyDescent="0.2">
      <c r="A333" s="12">
        <v>7418</v>
      </c>
      <c r="B333" s="62">
        <v>2268.619384765625</v>
      </c>
    </row>
    <row r="334" spans="1:2" ht="16.5" customHeight="1" x14ac:dyDescent="0.2">
      <c r="A334" s="12">
        <v>7419</v>
      </c>
      <c r="B334" s="62">
        <v>66.379005432128906</v>
      </c>
    </row>
    <row r="335" spans="1:2" ht="16.5" customHeight="1" x14ac:dyDescent="0.2">
      <c r="A335" s="12">
        <v>7420</v>
      </c>
      <c r="B335" s="62">
        <v>2.2152955532073975</v>
      </c>
    </row>
    <row r="336" spans="1:2" ht="16.5" customHeight="1" x14ac:dyDescent="0.2">
      <c r="A336" s="12">
        <v>7421</v>
      </c>
      <c r="B336" s="62"/>
    </row>
    <row r="337" spans="1:2" ht="16.5" customHeight="1" x14ac:dyDescent="0.2">
      <c r="A337" s="12">
        <v>7422</v>
      </c>
      <c r="B337" s="62"/>
    </row>
    <row r="338" spans="1:2" ht="16.5" customHeight="1" x14ac:dyDescent="0.2">
      <c r="A338" s="12">
        <v>7423</v>
      </c>
      <c r="B338" s="62">
        <v>3.6121354103088379</v>
      </c>
    </row>
    <row r="339" spans="1:2" ht="16.5" customHeight="1" x14ac:dyDescent="0.2">
      <c r="A339" s="12">
        <v>7424</v>
      </c>
      <c r="B339" s="62">
        <v>34.820400238037109</v>
      </c>
    </row>
    <row r="340" spans="1:2" ht="16.5" customHeight="1" x14ac:dyDescent="0.2">
      <c r="A340" s="12">
        <v>7425</v>
      </c>
      <c r="B340" s="62"/>
    </row>
    <row r="341" spans="1:2" ht="16.5" customHeight="1" x14ac:dyDescent="0.2">
      <c r="A341" s="12">
        <v>7426</v>
      </c>
      <c r="B341" s="62"/>
    </row>
    <row r="342" spans="1:2" ht="16.5" customHeight="1" x14ac:dyDescent="0.2">
      <c r="A342" s="12">
        <v>7427</v>
      </c>
      <c r="B342" s="62"/>
    </row>
    <row r="343" spans="1:2" ht="16.5" customHeight="1" x14ac:dyDescent="0.2">
      <c r="A343" s="12">
        <v>7428</v>
      </c>
      <c r="B343" s="62">
        <v>2.6082285330630839E-5</v>
      </c>
    </row>
    <row r="344" spans="1:2" ht="16.5" customHeight="1" x14ac:dyDescent="0.2">
      <c r="A344" s="12">
        <v>7429</v>
      </c>
      <c r="B344" s="62"/>
    </row>
    <row r="345" spans="1:2" ht="16.5" customHeight="1" x14ac:dyDescent="0.2">
      <c r="A345" s="12">
        <v>7430</v>
      </c>
      <c r="B345" s="62">
        <v>0.66226392984390259</v>
      </c>
    </row>
    <row r="346" spans="1:2" ht="16.5" customHeight="1" x14ac:dyDescent="0.2">
      <c r="A346" s="12">
        <v>7431</v>
      </c>
      <c r="B346" s="62">
        <v>31.55207633972168</v>
      </c>
    </row>
    <row r="347" spans="1:2" ht="16.5" customHeight="1" x14ac:dyDescent="0.2">
      <c r="A347" s="12">
        <v>7432</v>
      </c>
      <c r="B347" s="62">
        <v>3.2471335725858808E-4</v>
      </c>
    </row>
    <row r="348" spans="1:2" ht="16.5" customHeight="1" x14ac:dyDescent="0.2">
      <c r="A348" s="12">
        <v>7433</v>
      </c>
      <c r="B348" s="62"/>
    </row>
    <row r="349" spans="1:2" ht="16.5" customHeight="1" x14ac:dyDescent="0.2">
      <c r="A349" s="12">
        <v>7434</v>
      </c>
      <c r="B349" s="62"/>
    </row>
    <row r="350" spans="1:2" ht="16.5" customHeight="1" x14ac:dyDescent="0.2">
      <c r="A350" s="12">
        <v>7435</v>
      </c>
      <c r="B350" s="62"/>
    </row>
    <row r="351" spans="1:2" ht="16.5" customHeight="1" x14ac:dyDescent="0.2">
      <c r="A351" s="12">
        <v>7436</v>
      </c>
      <c r="B351" s="62"/>
    </row>
    <row r="352" spans="1:2" ht="16.5" customHeight="1" x14ac:dyDescent="0.2">
      <c r="A352" s="12">
        <v>7437</v>
      </c>
      <c r="B352" s="62">
        <v>55.390884399414063</v>
      </c>
    </row>
    <row r="353" spans="1:2" ht="16.5" customHeight="1" x14ac:dyDescent="0.2">
      <c r="A353" s="12">
        <v>7438</v>
      </c>
      <c r="B353" s="62">
        <v>217.82408142089844</v>
      </c>
    </row>
    <row r="354" spans="1:2" ht="16.5" customHeight="1" x14ac:dyDescent="0.2">
      <c r="A354" s="12">
        <v>7439</v>
      </c>
      <c r="B354" s="62"/>
    </row>
    <row r="355" spans="1:2" ht="16.5" customHeight="1" x14ac:dyDescent="0.2">
      <c r="A355" s="12">
        <v>7440</v>
      </c>
      <c r="B355" s="62"/>
    </row>
    <row r="356" spans="1:2" ht="16.5" customHeight="1" x14ac:dyDescent="0.2">
      <c r="A356" s="12">
        <v>7441</v>
      </c>
      <c r="B356" s="62">
        <v>7.6162781715393066</v>
      </c>
    </row>
    <row r="357" spans="1:2" ht="16.5" customHeight="1" x14ac:dyDescent="0.2">
      <c r="A357" s="12">
        <v>7442</v>
      </c>
      <c r="B357" s="62">
        <v>1.0850111721083522E-4</v>
      </c>
    </row>
    <row r="358" spans="1:2" ht="16.5" customHeight="1" x14ac:dyDescent="0.2">
      <c r="A358" s="12">
        <v>7443</v>
      </c>
      <c r="B358" s="62">
        <v>150.46855163574219</v>
      </c>
    </row>
    <row r="359" spans="1:2" ht="16.5" customHeight="1" x14ac:dyDescent="0.2">
      <c r="A359" s="12">
        <v>7446</v>
      </c>
      <c r="B359" s="62">
        <v>60.818653106689453</v>
      </c>
    </row>
    <row r="360" spans="1:2" ht="16.5" customHeight="1" x14ac:dyDescent="0.2">
      <c r="A360" s="12">
        <v>7448</v>
      </c>
      <c r="B360" s="62"/>
    </row>
    <row r="361" spans="1:2" ht="16.5" customHeight="1" x14ac:dyDescent="0.2">
      <c r="A361" s="12">
        <v>7449</v>
      </c>
      <c r="B361" s="62"/>
    </row>
    <row r="362" spans="1:2" ht="16.5" customHeight="1" x14ac:dyDescent="0.2">
      <c r="A362" s="12">
        <v>7450</v>
      </c>
      <c r="B362" s="62"/>
    </row>
    <row r="363" spans="1:2" ht="16.5" customHeight="1" x14ac:dyDescent="0.2">
      <c r="A363" s="12">
        <v>7451</v>
      </c>
      <c r="B363" s="62"/>
    </row>
    <row r="364" spans="1:2" ht="16.5" customHeight="1" x14ac:dyDescent="0.2">
      <c r="A364" s="12">
        <v>7452</v>
      </c>
      <c r="B364" s="62">
        <v>13.785357475280762</v>
      </c>
    </row>
    <row r="365" spans="1:2" ht="16.5" customHeight="1" x14ac:dyDescent="0.2">
      <c r="A365" s="12">
        <v>7453</v>
      </c>
      <c r="B365" s="62">
        <v>22.180749893188477</v>
      </c>
    </row>
    <row r="366" spans="1:2" ht="16.5" customHeight="1" x14ac:dyDescent="0.2">
      <c r="A366" s="12">
        <v>7454</v>
      </c>
      <c r="B366" s="62">
        <v>77.248779296875</v>
      </c>
    </row>
    <row r="367" spans="1:2" ht="16.5" customHeight="1" x14ac:dyDescent="0.2">
      <c r="A367" s="12">
        <v>7455</v>
      </c>
      <c r="B367" s="62">
        <v>2.3794159889221191</v>
      </c>
    </row>
    <row r="368" spans="1:2" ht="16.5" customHeight="1" x14ac:dyDescent="0.2">
      <c r="A368" s="12">
        <v>7456</v>
      </c>
      <c r="B368" s="62">
        <v>0.25721609592437744</v>
      </c>
    </row>
    <row r="369" spans="1:2" ht="16.5" customHeight="1" x14ac:dyDescent="0.2">
      <c r="A369" s="12">
        <v>7457</v>
      </c>
      <c r="B369" s="62">
        <v>1.1927158832550049</v>
      </c>
    </row>
    <row r="370" spans="1:2" ht="16.5" customHeight="1" x14ac:dyDescent="0.2">
      <c r="A370" s="12">
        <v>7458</v>
      </c>
      <c r="B370" s="62">
        <v>22.586847305297852</v>
      </c>
    </row>
    <row r="371" spans="1:2" ht="16.5" customHeight="1" x14ac:dyDescent="0.2">
      <c r="A371" s="12">
        <v>7459</v>
      </c>
      <c r="B371" s="62">
        <v>35.655124664306641</v>
      </c>
    </row>
    <row r="372" spans="1:2" ht="16.5" customHeight="1" x14ac:dyDescent="0.2">
      <c r="A372" s="12">
        <v>7460</v>
      </c>
      <c r="B372" s="62">
        <v>44.858730316162109</v>
      </c>
    </row>
    <row r="373" spans="1:2" ht="16.5" customHeight="1" x14ac:dyDescent="0.2">
      <c r="A373" s="12">
        <v>7461</v>
      </c>
      <c r="B373" s="62">
        <v>9.6538972854614258</v>
      </c>
    </row>
    <row r="374" spans="1:2" ht="16.5" customHeight="1" x14ac:dyDescent="0.2">
      <c r="A374" s="12">
        <v>7462</v>
      </c>
      <c r="B374" s="62"/>
    </row>
    <row r="375" spans="1:2" ht="16.5" customHeight="1" x14ac:dyDescent="0.2">
      <c r="A375" s="12">
        <v>7463</v>
      </c>
      <c r="B375" s="62"/>
    </row>
    <row r="376" spans="1:2" ht="16.5" customHeight="1" x14ac:dyDescent="0.2">
      <c r="A376" s="12">
        <v>7464</v>
      </c>
      <c r="B376" s="62"/>
    </row>
    <row r="377" spans="1:2" ht="16.5" customHeight="1" x14ac:dyDescent="0.2">
      <c r="A377" s="12">
        <v>7465</v>
      </c>
      <c r="B377" s="62"/>
    </row>
    <row r="378" spans="1:2" ht="16.5" customHeight="1" x14ac:dyDescent="0.2">
      <c r="A378" s="12">
        <v>7466</v>
      </c>
      <c r="B378" s="62">
        <v>364.75711059570313</v>
      </c>
    </row>
    <row r="379" spans="1:2" ht="16.5" customHeight="1" x14ac:dyDescent="0.2">
      <c r="A379" s="12">
        <v>7467</v>
      </c>
      <c r="B379" s="62"/>
    </row>
    <row r="380" spans="1:2" ht="16.5" customHeight="1" x14ac:dyDescent="0.2">
      <c r="A380" s="12">
        <v>7468</v>
      </c>
      <c r="B380" s="62">
        <v>13.698647499084473</v>
      </c>
    </row>
    <row r="381" spans="1:2" ht="16.5" customHeight="1" x14ac:dyDescent="0.2">
      <c r="A381" s="12">
        <v>7469</v>
      </c>
      <c r="B381" s="62">
        <v>434.44827270507813</v>
      </c>
    </row>
    <row r="382" spans="1:2" ht="16.5" customHeight="1" x14ac:dyDescent="0.2">
      <c r="A382" s="12">
        <v>7470</v>
      </c>
      <c r="B382" s="62">
        <v>56.034934997558594</v>
      </c>
    </row>
    <row r="383" spans="1:2" ht="16.5" customHeight="1" x14ac:dyDescent="0.2">
      <c r="A383" s="12">
        <v>7471</v>
      </c>
      <c r="B383" s="62">
        <v>99.373703002929688</v>
      </c>
    </row>
    <row r="384" spans="1:2" ht="16.5" customHeight="1" x14ac:dyDescent="0.2">
      <c r="A384" s="12">
        <v>7472</v>
      </c>
      <c r="B384" s="62">
        <v>-3.4146498888731003E-2</v>
      </c>
    </row>
    <row r="385" spans="1:2" ht="16.5" customHeight="1" x14ac:dyDescent="0.2">
      <c r="A385" s="12">
        <v>7473</v>
      </c>
      <c r="B385" s="62">
        <v>3.3368000984191895</v>
      </c>
    </row>
    <row r="386" spans="1:2" ht="16.5" customHeight="1" x14ac:dyDescent="0.2">
      <c r="A386" s="12">
        <v>7474</v>
      </c>
      <c r="B386" s="62">
        <v>0.12311171740293503</v>
      </c>
    </row>
    <row r="387" spans="1:2" ht="16.5" customHeight="1" x14ac:dyDescent="0.2">
      <c r="A387" s="12">
        <v>7475</v>
      </c>
      <c r="B387" s="62">
        <v>0.24670597910881042</v>
      </c>
    </row>
    <row r="388" spans="1:2" ht="16.5" customHeight="1" x14ac:dyDescent="0.2">
      <c r="A388" s="12">
        <v>7476</v>
      </c>
      <c r="B388" s="62">
        <v>0.4918113648891449</v>
      </c>
    </row>
    <row r="389" spans="1:2" ht="16.5" customHeight="1" x14ac:dyDescent="0.2">
      <c r="A389" s="12">
        <v>7477</v>
      </c>
      <c r="B389" s="62"/>
    </row>
    <row r="390" spans="1:2" ht="16.5" customHeight="1" x14ac:dyDescent="0.2">
      <c r="A390" s="12">
        <v>7478</v>
      </c>
      <c r="B390" s="62">
        <v>0.99125796556472778</v>
      </c>
    </row>
    <row r="391" spans="1:2" ht="16.5" customHeight="1" x14ac:dyDescent="0.2">
      <c r="A391" s="12">
        <v>7479</v>
      </c>
      <c r="B391" s="62"/>
    </row>
    <row r="392" spans="1:2" ht="16.5" customHeight="1" x14ac:dyDescent="0.2">
      <c r="A392" s="12">
        <v>7480</v>
      </c>
      <c r="B392" s="62">
        <v>9.3946437835693359</v>
      </c>
    </row>
    <row r="393" spans="1:2" ht="16.5" customHeight="1" x14ac:dyDescent="0.2">
      <c r="A393" s="12">
        <v>7481</v>
      </c>
      <c r="B393" s="62">
        <v>7.1617026329040527</v>
      </c>
    </row>
    <row r="394" spans="1:2" ht="16.5" customHeight="1" x14ac:dyDescent="0.2">
      <c r="A394" s="12">
        <v>7483</v>
      </c>
      <c r="B394" s="62">
        <v>151.82315063476563</v>
      </c>
    </row>
    <row r="395" spans="1:2" ht="16.5" customHeight="1" x14ac:dyDescent="0.2">
      <c r="A395" s="12">
        <v>7485</v>
      </c>
      <c r="B395" s="62">
        <v>10.857270240783691</v>
      </c>
    </row>
    <row r="396" spans="1:2" ht="16.5" customHeight="1" x14ac:dyDescent="0.2">
      <c r="A396" s="12">
        <v>7486</v>
      </c>
      <c r="B396" s="62">
        <v>8.1266946792602539</v>
      </c>
    </row>
    <row r="397" spans="1:2" ht="16.5" customHeight="1" x14ac:dyDescent="0.2">
      <c r="A397" s="12">
        <v>7487</v>
      </c>
      <c r="B397" s="62">
        <v>6.3981142044067383</v>
      </c>
    </row>
    <row r="398" spans="1:2" ht="16.5" customHeight="1" x14ac:dyDescent="0.2">
      <c r="A398" s="12">
        <v>7488</v>
      </c>
      <c r="B398" s="62">
        <v>21.559839248657227</v>
      </c>
    </row>
    <row r="399" spans="1:2" ht="16.5" customHeight="1" x14ac:dyDescent="0.2">
      <c r="A399" s="12">
        <v>7489</v>
      </c>
      <c r="B399" s="62">
        <v>16.942377090454102</v>
      </c>
    </row>
    <row r="400" spans="1:2" ht="16.5" customHeight="1" x14ac:dyDescent="0.2">
      <c r="A400" s="12">
        <v>7490</v>
      </c>
      <c r="B400" s="62">
        <v>11.420371055603027</v>
      </c>
    </row>
    <row r="401" spans="1:2" ht="16.5" customHeight="1" x14ac:dyDescent="0.2">
      <c r="A401" s="12">
        <v>7491</v>
      </c>
      <c r="B401" s="62">
        <v>12.632627487182617</v>
      </c>
    </row>
    <row r="402" spans="1:2" ht="16.5" customHeight="1" x14ac:dyDescent="0.2">
      <c r="A402" s="12">
        <v>7492</v>
      </c>
      <c r="B402" s="62">
        <v>1.294405572116375E-2</v>
      </c>
    </row>
    <row r="403" spans="1:2" ht="16.5" customHeight="1" x14ac:dyDescent="0.2">
      <c r="A403" s="12">
        <v>7493</v>
      </c>
      <c r="B403" s="62">
        <v>1.4765439033508301</v>
      </c>
    </row>
    <row r="404" spans="1:2" ht="16.5" customHeight="1" x14ac:dyDescent="0.2">
      <c r="A404" s="12">
        <v>7494</v>
      </c>
      <c r="B404" s="62">
        <v>3.8362603187561035</v>
      </c>
    </row>
    <row r="405" spans="1:2" ht="16.5" customHeight="1" x14ac:dyDescent="0.2">
      <c r="A405" s="12">
        <v>7495</v>
      </c>
      <c r="B405" s="62">
        <v>9.2329338192939758E-2</v>
      </c>
    </row>
    <row r="406" spans="1:2" ht="16.5" customHeight="1" x14ac:dyDescent="0.2">
      <c r="A406" s="12">
        <v>7496</v>
      </c>
      <c r="B406" s="62">
        <v>3.0813736841082573E-2</v>
      </c>
    </row>
    <row r="407" spans="1:2" ht="16.5" customHeight="1" x14ac:dyDescent="0.2">
      <c r="A407" s="12">
        <v>7497</v>
      </c>
      <c r="B407" s="62">
        <v>118.24686431884766</v>
      </c>
    </row>
    <row r="408" spans="1:2" ht="16.5" customHeight="1" x14ac:dyDescent="0.2">
      <c r="A408" s="12">
        <v>7498</v>
      </c>
      <c r="B408" s="62">
        <v>0.5865713357925415</v>
      </c>
    </row>
    <row r="409" spans="1:2" ht="16.5" customHeight="1" x14ac:dyDescent="0.2">
      <c r="A409" s="12">
        <v>7499</v>
      </c>
      <c r="B409" s="62"/>
    </row>
    <row r="410" spans="1:2" ht="16.5" customHeight="1" x14ac:dyDescent="0.2">
      <c r="A410" s="12">
        <v>7500</v>
      </c>
      <c r="B410" s="62">
        <v>0.21099323034286499</v>
      </c>
    </row>
    <row r="411" spans="1:2" ht="16.5" customHeight="1" x14ac:dyDescent="0.2">
      <c r="A411" s="12">
        <v>7501</v>
      </c>
      <c r="B411" s="62"/>
    </row>
    <row r="412" spans="1:2" ht="16.5" customHeight="1" x14ac:dyDescent="0.2">
      <c r="A412" s="12">
        <v>7502</v>
      </c>
      <c r="B412" s="62"/>
    </row>
    <row r="413" spans="1:2" ht="16.5" customHeight="1" x14ac:dyDescent="0.2">
      <c r="A413" s="12">
        <v>7503</v>
      </c>
      <c r="B413" s="62"/>
    </row>
    <row r="414" spans="1:2" ht="16.5" customHeight="1" x14ac:dyDescent="0.2">
      <c r="A414" s="12">
        <v>7504</v>
      </c>
      <c r="B414" s="62">
        <v>32.189651489257813</v>
      </c>
    </row>
    <row r="415" spans="1:2" ht="16.5" customHeight="1" x14ac:dyDescent="0.2">
      <c r="A415" s="12">
        <v>7505</v>
      </c>
      <c r="B415" s="62">
        <v>0.93244081735610962</v>
      </c>
    </row>
    <row r="416" spans="1:2" ht="16.5" customHeight="1" x14ac:dyDescent="0.2">
      <c r="A416" s="12">
        <v>7506</v>
      </c>
      <c r="B416" s="62">
        <v>3.9653861522674561</v>
      </c>
    </row>
    <row r="417" spans="1:2" ht="16.5" customHeight="1" x14ac:dyDescent="0.2">
      <c r="A417" s="12">
        <v>7507</v>
      </c>
      <c r="B417" s="62">
        <v>16.97454833984375</v>
      </c>
    </row>
    <row r="418" spans="1:2" ht="16.5" customHeight="1" x14ac:dyDescent="0.2">
      <c r="A418" s="12">
        <v>7508</v>
      </c>
      <c r="B418" s="62">
        <v>95.250808715820313</v>
      </c>
    </row>
    <row r="419" spans="1:2" ht="16.5" customHeight="1" x14ac:dyDescent="0.2">
      <c r="A419" s="12">
        <v>7509</v>
      </c>
      <c r="B419" s="62">
        <v>73.456344604492188</v>
      </c>
    </row>
    <row r="420" spans="1:2" ht="16.5" customHeight="1" x14ac:dyDescent="0.2">
      <c r="A420" s="12">
        <v>7510</v>
      </c>
      <c r="B420" s="62">
        <v>20.120607376098633</v>
      </c>
    </row>
    <row r="421" spans="1:2" ht="16.5" customHeight="1" x14ac:dyDescent="0.2">
      <c r="A421" s="12">
        <v>7511</v>
      </c>
      <c r="B421" s="62">
        <v>88.429046630859375</v>
      </c>
    </row>
    <row r="422" spans="1:2" ht="16.5" customHeight="1" x14ac:dyDescent="0.2">
      <c r="A422" s="12">
        <v>7512</v>
      </c>
      <c r="B422" s="62"/>
    </row>
    <row r="423" spans="1:2" ht="16.5" customHeight="1" x14ac:dyDescent="0.2">
      <c r="A423" s="12">
        <v>7513</v>
      </c>
      <c r="B423" s="62"/>
    </row>
    <row r="424" spans="1:2" ht="16.5" customHeight="1" x14ac:dyDescent="0.2">
      <c r="A424" s="12">
        <v>7514</v>
      </c>
      <c r="B424" s="62"/>
    </row>
    <row r="425" spans="1:2" ht="16.5" customHeight="1" x14ac:dyDescent="0.2">
      <c r="A425" s="12">
        <v>7515</v>
      </c>
      <c r="B425" s="62"/>
    </row>
    <row r="426" spans="1:2" ht="16.5" customHeight="1" x14ac:dyDescent="0.2">
      <c r="A426" s="12">
        <v>7516</v>
      </c>
      <c r="B426" s="62"/>
    </row>
    <row r="427" spans="1:2" ht="16.5" customHeight="1" x14ac:dyDescent="0.2">
      <c r="A427" s="12">
        <v>7517</v>
      </c>
      <c r="B427" s="62"/>
    </row>
    <row r="428" spans="1:2" ht="16.5" customHeight="1" x14ac:dyDescent="0.2">
      <c r="A428" s="12">
        <v>7518</v>
      </c>
      <c r="B428" s="62"/>
    </row>
    <row r="429" spans="1:2" ht="16.5" customHeight="1" x14ac:dyDescent="0.2">
      <c r="A429" s="12">
        <v>7519</v>
      </c>
      <c r="B429" s="62"/>
    </row>
    <row r="430" spans="1:2" ht="16.5" customHeight="1" x14ac:dyDescent="0.2">
      <c r="A430" s="12">
        <v>7520</v>
      </c>
      <c r="B430" s="62"/>
    </row>
    <row r="431" spans="1:2" ht="16.5" customHeight="1" x14ac:dyDescent="0.2">
      <c r="A431" s="12">
        <v>7521</v>
      </c>
      <c r="B431" s="62">
        <v>8.153925895690918</v>
      </c>
    </row>
    <row r="432" spans="1:2" ht="16.5" customHeight="1" x14ac:dyDescent="0.2">
      <c r="A432" s="12">
        <v>7522</v>
      </c>
      <c r="B432" s="62"/>
    </row>
    <row r="433" spans="1:2" ht="16.5" customHeight="1" x14ac:dyDescent="0.2">
      <c r="A433" s="12">
        <v>7523</v>
      </c>
      <c r="B433" s="62">
        <v>21.546409606933594</v>
      </c>
    </row>
    <row r="434" spans="1:2" ht="16.5" customHeight="1" x14ac:dyDescent="0.2">
      <c r="A434" s="12">
        <v>7524</v>
      </c>
      <c r="B434" s="62"/>
    </row>
    <row r="435" spans="1:2" ht="16.5" customHeight="1" x14ac:dyDescent="0.2">
      <c r="A435" s="12">
        <v>7525</v>
      </c>
      <c r="B435" s="62">
        <v>1.5969458967447281E-2</v>
      </c>
    </row>
    <row r="436" spans="1:2" ht="16.5" customHeight="1" x14ac:dyDescent="0.2">
      <c r="A436" s="12">
        <v>7526</v>
      </c>
      <c r="B436" s="62">
        <v>0.32545018196105957</v>
      </c>
    </row>
    <row r="437" spans="1:2" ht="16.5" customHeight="1" x14ac:dyDescent="0.2">
      <c r="A437" s="12">
        <v>7527</v>
      </c>
      <c r="B437" s="62">
        <v>5.6234780699014664E-2</v>
      </c>
    </row>
    <row r="438" spans="1:2" ht="16.5" customHeight="1" x14ac:dyDescent="0.2">
      <c r="A438" s="12">
        <v>7528</v>
      </c>
      <c r="B438" s="62">
        <v>0.21077494323253632</v>
      </c>
    </row>
    <row r="439" spans="1:2" ht="16.5" customHeight="1" x14ac:dyDescent="0.2">
      <c r="A439" s="12">
        <v>7529</v>
      </c>
      <c r="B439" s="62"/>
    </row>
    <row r="440" spans="1:2" ht="16.5" customHeight="1" x14ac:dyDescent="0.2">
      <c r="A440" s="12">
        <v>7530</v>
      </c>
      <c r="B440" s="62"/>
    </row>
    <row r="441" spans="1:2" ht="16.5" customHeight="1" x14ac:dyDescent="0.2">
      <c r="A441" s="12">
        <v>7531</v>
      </c>
      <c r="B441" s="62"/>
    </row>
    <row r="442" spans="1:2" ht="16.5" customHeight="1" x14ac:dyDescent="0.2">
      <c r="A442" s="12">
        <v>7532</v>
      </c>
      <c r="B442" s="62"/>
    </row>
    <row r="443" spans="1:2" ht="16.5" customHeight="1" x14ac:dyDescent="0.2">
      <c r="A443" s="12">
        <v>7533</v>
      </c>
      <c r="B443" s="62"/>
    </row>
    <row r="444" spans="1:2" ht="16.5" customHeight="1" x14ac:dyDescent="0.2">
      <c r="A444" s="12">
        <v>7534</v>
      </c>
      <c r="B444" s="62">
        <v>7.6876178383827209E-2</v>
      </c>
    </row>
    <row r="445" spans="1:2" ht="16.5" customHeight="1" x14ac:dyDescent="0.2">
      <c r="A445" s="12">
        <v>7535</v>
      </c>
      <c r="B445" s="62">
        <v>2.8374960422515869</v>
      </c>
    </row>
    <row r="446" spans="1:2" ht="16.5" customHeight="1" x14ac:dyDescent="0.2">
      <c r="A446" s="12">
        <v>7536</v>
      </c>
      <c r="B446" s="62"/>
    </row>
    <row r="447" spans="1:2" ht="16.5" customHeight="1" x14ac:dyDescent="0.2">
      <c r="A447" s="12">
        <v>7537</v>
      </c>
      <c r="B447" s="62"/>
    </row>
    <row r="448" spans="1:2" ht="16.5" customHeight="1" x14ac:dyDescent="0.2">
      <c r="A448" s="12">
        <v>7538</v>
      </c>
      <c r="B448" s="62"/>
    </row>
    <row r="449" spans="1:2" ht="16.5" customHeight="1" x14ac:dyDescent="0.2">
      <c r="A449" s="12">
        <v>7539</v>
      </c>
      <c r="B449" s="62"/>
    </row>
    <row r="450" spans="1:2" ht="16.5" customHeight="1" x14ac:dyDescent="0.2">
      <c r="A450" s="12">
        <v>7540</v>
      </c>
      <c r="B450" s="62">
        <v>0.30267846584320068</v>
      </c>
    </row>
    <row r="451" spans="1:2" ht="16.5" customHeight="1" x14ac:dyDescent="0.2">
      <c r="A451" s="12">
        <v>7541</v>
      </c>
      <c r="B451" s="62"/>
    </row>
    <row r="452" spans="1:2" ht="16.5" customHeight="1" x14ac:dyDescent="0.2">
      <c r="A452" s="12">
        <v>7542</v>
      </c>
      <c r="B452" s="62">
        <v>9.1914577484130859</v>
      </c>
    </row>
    <row r="453" spans="1:2" ht="16.5" customHeight="1" x14ac:dyDescent="0.2">
      <c r="A453" s="12">
        <v>7543</v>
      </c>
      <c r="B453" s="62">
        <v>0.26380646228790283</v>
      </c>
    </row>
    <row r="454" spans="1:2" ht="16.5" customHeight="1" x14ac:dyDescent="0.2">
      <c r="A454" s="12">
        <v>7544</v>
      </c>
      <c r="B454" s="62">
        <v>0.10210324078798294</v>
      </c>
    </row>
    <row r="455" spans="1:2" ht="16.5" customHeight="1" x14ac:dyDescent="0.2">
      <c r="A455" s="12">
        <v>7545</v>
      </c>
      <c r="B455" s="62"/>
    </row>
    <row r="456" spans="1:2" ht="16.5" customHeight="1" x14ac:dyDescent="0.2">
      <c r="A456" s="12">
        <v>7546</v>
      </c>
      <c r="B456" s="62"/>
    </row>
    <row r="457" spans="1:2" ht="16.5" customHeight="1" x14ac:dyDescent="0.2">
      <c r="A457" s="12">
        <v>7547</v>
      </c>
      <c r="B457" s="62"/>
    </row>
    <row r="458" spans="1:2" ht="16.5" customHeight="1" x14ac:dyDescent="0.2">
      <c r="A458" s="12">
        <v>7548</v>
      </c>
      <c r="B458" s="62"/>
    </row>
    <row r="459" spans="1:2" ht="16.5" customHeight="1" x14ac:dyDescent="0.2">
      <c r="A459" s="12">
        <v>7549</v>
      </c>
      <c r="B459" s="62"/>
    </row>
    <row r="460" spans="1:2" ht="16.5" customHeight="1" x14ac:dyDescent="0.2">
      <c r="A460" s="12">
        <v>7550</v>
      </c>
      <c r="B460" s="62">
        <v>0.14080537855625153</v>
      </c>
    </row>
    <row r="461" spans="1:2" ht="16.5" customHeight="1" x14ac:dyDescent="0.2">
      <c r="A461" s="12">
        <v>7551</v>
      </c>
      <c r="B461" s="62"/>
    </row>
    <row r="462" spans="1:2" ht="16.5" customHeight="1" x14ac:dyDescent="0.2">
      <c r="A462" s="12">
        <v>7552</v>
      </c>
      <c r="B462" s="62">
        <v>23.56829833984375</v>
      </c>
    </row>
    <row r="463" spans="1:2" ht="16.5" customHeight="1" x14ac:dyDescent="0.2">
      <c r="A463" s="12">
        <v>7553</v>
      </c>
      <c r="B463" s="62">
        <v>8.6493504932150245E-4</v>
      </c>
    </row>
    <row r="464" spans="1:2" ht="16.5" customHeight="1" x14ac:dyDescent="0.2">
      <c r="A464" s="12">
        <v>7554</v>
      </c>
      <c r="B464" s="62">
        <v>1.1203611393284518E-5</v>
      </c>
    </row>
    <row r="465" spans="1:2" ht="16.5" customHeight="1" x14ac:dyDescent="0.2">
      <c r="A465" s="12">
        <v>7555</v>
      </c>
      <c r="B465" s="62">
        <v>2.2777479607611895E-3</v>
      </c>
    </row>
    <row r="466" spans="1:2" ht="16.5" customHeight="1" x14ac:dyDescent="0.2">
      <c r="A466" s="12">
        <v>7556</v>
      </c>
      <c r="B466" s="62">
        <v>2.3883495014160872E-3</v>
      </c>
    </row>
    <row r="467" spans="1:2" ht="16.5" customHeight="1" x14ac:dyDescent="0.2">
      <c r="A467" s="12">
        <v>7557</v>
      </c>
      <c r="B467" s="62">
        <v>0.27014115452766418</v>
      </c>
    </row>
    <row r="468" spans="1:2" ht="16.5" customHeight="1" x14ac:dyDescent="0.2">
      <c r="A468" s="12">
        <v>7558</v>
      </c>
      <c r="B468" s="62">
        <v>5.8340061455965042E-2</v>
      </c>
    </row>
    <row r="469" spans="1:2" ht="16.5" customHeight="1" x14ac:dyDescent="0.2">
      <c r="A469" s="12">
        <v>7559</v>
      </c>
      <c r="B469" s="62">
        <v>3.3123191446065903E-2</v>
      </c>
    </row>
    <row r="470" spans="1:2" ht="16.5" customHeight="1" x14ac:dyDescent="0.2">
      <c r="A470" s="12">
        <v>7560</v>
      </c>
      <c r="B470" s="62">
        <v>1.8817386627197266</v>
      </c>
    </row>
    <row r="471" spans="1:2" ht="16.5" customHeight="1" x14ac:dyDescent="0.2">
      <c r="A471" s="12">
        <v>7561</v>
      </c>
      <c r="B471" s="62"/>
    </row>
    <row r="472" spans="1:2" ht="16.5" customHeight="1" x14ac:dyDescent="0.2">
      <c r="A472" s="12">
        <v>7562</v>
      </c>
      <c r="B472" s="62">
        <v>1.0902831490966491E-5</v>
      </c>
    </row>
    <row r="473" spans="1:2" ht="16.5" customHeight="1" x14ac:dyDescent="0.2">
      <c r="A473" s="12">
        <v>7563</v>
      </c>
      <c r="B473" s="62">
        <v>1.2593613937497139E-2</v>
      </c>
    </row>
    <row r="474" spans="1:2" ht="16.5" customHeight="1" x14ac:dyDescent="0.2">
      <c r="A474" s="12">
        <v>7564</v>
      </c>
      <c r="B474" s="62">
        <v>5.5317793041467667E-2</v>
      </c>
    </row>
    <row r="475" spans="1:2" ht="16.5" customHeight="1" x14ac:dyDescent="0.2">
      <c r="A475" s="12">
        <v>7565</v>
      </c>
      <c r="B475" s="62">
        <v>1.872561733762268E-5</v>
      </c>
    </row>
    <row r="476" spans="1:2" ht="16.5" customHeight="1" x14ac:dyDescent="0.2">
      <c r="A476" s="12">
        <v>7566</v>
      </c>
      <c r="B476" s="62">
        <v>4.6368930488824844E-3</v>
      </c>
    </row>
    <row r="477" spans="1:2" ht="16.5" customHeight="1" x14ac:dyDescent="0.2">
      <c r="A477" s="12">
        <v>7567</v>
      </c>
      <c r="B477" s="62">
        <v>6.0889654560014606E-4</v>
      </c>
    </row>
    <row r="478" spans="1:2" ht="16.5" customHeight="1" x14ac:dyDescent="0.2">
      <c r="A478" s="12">
        <v>7568</v>
      </c>
      <c r="B478" s="62">
        <v>65.638031005859375</v>
      </c>
    </row>
    <row r="479" spans="1:2" ht="16.5" customHeight="1" x14ac:dyDescent="0.2">
      <c r="A479" s="12">
        <v>7569</v>
      </c>
      <c r="B479" s="62">
        <v>0.12155444175004959</v>
      </c>
    </row>
    <row r="480" spans="1:2" ht="16.5" customHeight="1" x14ac:dyDescent="0.2">
      <c r="A480" s="12">
        <v>7570</v>
      </c>
      <c r="B480" s="62">
        <v>0.19496220350265503</v>
      </c>
    </row>
    <row r="481" spans="1:2" ht="16.5" customHeight="1" x14ac:dyDescent="0.2">
      <c r="A481" s="12">
        <v>7571</v>
      </c>
      <c r="B481" s="62">
        <v>12.646855354309082</v>
      </c>
    </row>
    <row r="482" spans="1:2" ht="16.5" customHeight="1" x14ac:dyDescent="0.2">
      <c r="A482" s="12">
        <v>7572</v>
      </c>
      <c r="B482" s="62">
        <v>2.6074860244989395E-2</v>
      </c>
    </row>
    <row r="483" spans="1:2" ht="16.5" customHeight="1" x14ac:dyDescent="0.2">
      <c r="A483" s="12">
        <v>7573</v>
      </c>
      <c r="B483" s="62">
        <v>5.4158427519723773E-4</v>
      </c>
    </row>
    <row r="484" spans="1:2" ht="16.5" customHeight="1" x14ac:dyDescent="0.2">
      <c r="A484" s="12">
        <v>7575</v>
      </c>
      <c r="B484" s="62">
        <v>31.859455108642578</v>
      </c>
    </row>
    <row r="485" spans="1:2" ht="16.5" customHeight="1" x14ac:dyDescent="0.2">
      <c r="A485" s="12">
        <v>7576</v>
      </c>
      <c r="B485" s="62">
        <v>2.2381122689694166E-3</v>
      </c>
    </row>
    <row r="486" spans="1:2" ht="16.5" customHeight="1" x14ac:dyDescent="0.2">
      <c r="A486" s="12">
        <v>7577</v>
      </c>
      <c r="B486" s="62">
        <v>1.6504244804382324</v>
      </c>
    </row>
    <row r="487" spans="1:2" ht="16.5" customHeight="1" x14ac:dyDescent="0.2">
      <c r="A487" s="12">
        <v>7578</v>
      </c>
      <c r="B487" s="62">
        <v>493.38034057617188</v>
      </c>
    </row>
    <row r="488" spans="1:2" ht="16.5" customHeight="1" x14ac:dyDescent="0.2">
      <c r="A488" s="12">
        <v>7579</v>
      </c>
      <c r="B488" s="62">
        <v>173.19757080078125</v>
      </c>
    </row>
    <row r="489" spans="1:2" ht="16.5" customHeight="1" x14ac:dyDescent="0.2">
      <c r="A489" s="12">
        <v>7580</v>
      </c>
      <c r="B489" s="62">
        <v>534.228271484375</v>
      </c>
    </row>
    <row r="490" spans="1:2" ht="16.5" customHeight="1" x14ac:dyDescent="0.2">
      <c r="A490" s="12">
        <v>7581</v>
      </c>
      <c r="B490" s="62">
        <v>10.888887405395508</v>
      </c>
    </row>
    <row r="491" spans="1:2" ht="16.5" customHeight="1" x14ac:dyDescent="0.2">
      <c r="A491" s="12">
        <v>7582</v>
      </c>
      <c r="B491" s="62">
        <v>435.40106201171875</v>
      </c>
    </row>
    <row r="492" spans="1:2" ht="16.5" customHeight="1" x14ac:dyDescent="0.2">
      <c r="A492" s="12">
        <v>7583</v>
      </c>
      <c r="B492" s="62"/>
    </row>
    <row r="493" spans="1:2" ht="16.5" customHeight="1" x14ac:dyDescent="0.2">
      <c r="A493" s="12">
        <v>7584</v>
      </c>
      <c r="B493" s="62">
        <v>0.24922029674053192</v>
      </c>
    </row>
    <row r="494" spans="1:2" ht="16.5" customHeight="1" x14ac:dyDescent="0.2">
      <c r="A494" s="12">
        <v>7585</v>
      </c>
      <c r="B494" s="62">
        <v>0.82271260023117065</v>
      </c>
    </row>
    <row r="495" spans="1:2" ht="16.5" customHeight="1" x14ac:dyDescent="0.2">
      <c r="A495" s="12">
        <v>7586</v>
      </c>
      <c r="B495" s="62"/>
    </row>
    <row r="496" spans="1:2" ht="16.5" customHeight="1" x14ac:dyDescent="0.2">
      <c r="A496" s="12">
        <v>7587</v>
      </c>
      <c r="B496" s="62">
        <v>5.3049288908368908E-6</v>
      </c>
    </row>
    <row r="497" spans="1:2" ht="16.5" customHeight="1" x14ac:dyDescent="0.2">
      <c r="A497" s="12">
        <v>7588</v>
      </c>
      <c r="B497" s="62">
        <v>0.69317501783370972</v>
      </c>
    </row>
    <row r="498" spans="1:2" ht="16.5" customHeight="1" x14ac:dyDescent="0.2">
      <c r="A498" s="12">
        <v>7589</v>
      </c>
      <c r="B498" s="62">
        <v>2.4445690214633942E-2</v>
      </c>
    </row>
    <row r="499" spans="1:2" ht="16.5" customHeight="1" x14ac:dyDescent="0.2">
      <c r="A499" s="12">
        <v>7590</v>
      </c>
      <c r="B499" s="62"/>
    </row>
    <row r="500" spans="1:2" ht="16.5" customHeight="1" x14ac:dyDescent="0.2">
      <c r="A500" s="12">
        <v>7591</v>
      </c>
      <c r="B500" s="62">
        <v>6.4577341079711914</v>
      </c>
    </row>
    <row r="501" spans="1:2" ht="16.5" customHeight="1" x14ac:dyDescent="0.2">
      <c r="A501" s="12">
        <v>7592</v>
      </c>
      <c r="B501" s="62">
        <v>5.9457306861877441</v>
      </c>
    </row>
    <row r="502" spans="1:2" ht="16.5" customHeight="1" x14ac:dyDescent="0.2">
      <c r="A502" s="12">
        <v>7593</v>
      </c>
      <c r="B502" s="62">
        <v>41.644462585449219</v>
      </c>
    </row>
    <row r="503" spans="1:2" ht="16.5" customHeight="1" x14ac:dyDescent="0.2">
      <c r="A503" s="12">
        <v>7594</v>
      </c>
      <c r="B503" s="62">
        <v>108.5634765625</v>
      </c>
    </row>
    <row r="504" spans="1:2" ht="16.5" customHeight="1" x14ac:dyDescent="0.2">
      <c r="A504" s="12">
        <v>7595</v>
      </c>
      <c r="B504" s="62">
        <v>5.5844993591308594</v>
      </c>
    </row>
    <row r="505" spans="1:2" ht="16.5" customHeight="1" x14ac:dyDescent="0.2">
      <c r="A505" s="12">
        <v>7596</v>
      </c>
      <c r="B505" s="62">
        <v>13.127882957458496</v>
      </c>
    </row>
    <row r="506" spans="1:2" ht="16.5" customHeight="1" x14ac:dyDescent="0.2">
      <c r="A506" s="12">
        <v>7599</v>
      </c>
      <c r="B506" s="62">
        <v>4.9583390355110168E-2</v>
      </c>
    </row>
    <row r="507" spans="1:2" ht="16.5" customHeight="1" x14ac:dyDescent="0.2">
      <c r="A507" s="12">
        <v>7600</v>
      </c>
      <c r="B507" s="62"/>
    </row>
    <row r="508" spans="1:2" ht="16.5" customHeight="1" x14ac:dyDescent="0.2">
      <c r="A508" s="12">
        <v>7601</v>
      </c>
      <c r="B508" s="62">
        <v>3.7135705947875977</v>
      </c>
    </row>
    <row r="509" spans="1:2" ht="16.5" customHeight="1" x14ac:dyDescent="0.2">
      <c r="A509" s="12">
        <v>7605</v>
      </c>
      <c r="B509" s="62">
        <v>2.0192077159881592</v>
      </c>
    </row>
    <row r="510" spans="1:2" ht="16.5" customHeight="1" x14ac:dyDescent="0.2">
      <c r="A510" s="12">
        <v>7606</v>
      </c>
      <c r="B510" s="62">
        <v>5.9234309010207653E-3</v>
      </c>
    </row>
    <row r="511" spans="1:2" ht="16.5" customHeight="1" x14ac:dyDescent="0.2">
      <c r="A511" s="12">
        <v>7607</v>
      </c>
      <c r="B511" s="62">
        <v>132.70849609375</v>
      </c>
    </row>
    <row r="512" spans="1:2" ht="16.5" customHeight="1" x14ac:dyDescent="0.2">
      <c r="A512" s="12">
        <v>7608</v>
      </c>
      <c r="B512" s="62">
        <v>8.8562719523906708E-2</v>
      </c>
    </row>
    <row r="513" spans="1:2" ht="16.5" customHeight="1" x14ac:dyDescent="0.2">
      <c r="A513" s="12">
        <v>7609</v>
      </c>
      <c r="B513" s="62">
        <v>8.8504709303379059E-2</v>
      </c>
    </row>
    <row r="514" spans="1:2" ht="16.5" customHeight="1" x14ac:dyDescent="0.2">
      <c r="A514" s="12">
        <v>7610</v>
      </c>
      <c r="B514" s="62">
        <v>1.0166541337966919</v>
      </c>
    </row>
    <row r="515" spans="1:2" ht="16.5" customHeight="1" x14ac:dyDescent="0.2">
      <c r="A515" s="12">
        <v>7611</v>
      </c>
      <c r="B515" s="62">
        <v>18.101551055908203</v>
      </c>
    </row>
    <row r="516" spans="1:2" ht="16.5" customHeight="1" x14ac:dyDescent="0.2">
      <c r="A516" s="12">
        <v>7613</v>
      </c>
      <c r="B516" s="62">
        <v>2.6250231266021729</v>
      </c>
    </row>
    <row r="517" spans="1:2" ht="16.5" customHeight="1" x14ac:dyDescent="0.2">
      <c r="A517" s="12">
        <v>7614</v>
      </c>
      <c r="B517" s="62"/>
    </row>
    <row r="518" spans="1:2" ht="16.5" customHeight="1" x14ac:dyDescent="0.2">
      <c r="A518" s="12">
        <v>7622</v>
      </c>
      <c r="B518" s="62">
        <v>6.363192081451416</v>
      </c>
    </row>
    <row r="519" spans="1:2" ht="16.5" customHeight="1" x14ac:dyDescent="0.2">
      <c r="A519" s="12">
        <v>7623</v>
      </c>
      <c r="B519" s="62"/>
    </row>
    <row r="520" spans="1:2" ht="16.5" customHeight="1" x14ac:dyDescent="0.2">
      <c r="A520" s="12">
        <v>7626</v>
      </c>
      <c r="B520" s="62">
        <v>5.5468778610229492</v>
      </c>
    </row>
    <row r="521" spans="1:2" ht="16.5" customHeight="1" x14ac:dyDescent="0.2">
      <c r="A521" s="12">
        <v>7627</v>
      </c>
      <c r="B521" s="62">
        <v>123.36679077148438</v>
      </c>
    </row>
    <row r="522" spans="1:2" ht="16.5" customHeight="1" x14ac:dyDescent="0.2">
      <c r="A522" s="12">
        <v>7628</v>
      </c>
      <c r="B522" s="62">
        <v>105.04494476318359</v>
      </c>
    </row>
    <row r="523" spans="1:2" ht="16.5" customHeight="1" x14ac:dyDescent="0.2">
      <c r="A523" s="12">
        <v>7629</v>
      </c>
      <c r="B523" s="62">
        <v>45.091579437255859</v>
      </c>
    </row>
    <row r="524" spans="1:2" ht="16.5" customHeight="1" x14ac:dyDescent="0.2">
      <c r="A524" s="12">
        <v>7630</v>
      </c>
      <c r="B524" s="62">
        <v>11.138596534729004</v>
      </c>
    </row>
    <row r="525" spans="1:2" ht="16.5" customHeight="1" x14ac:dyDescent="0.2">
      <c r="A525" s="12">
        <v>7631</v>
      </c>
      <c r="B525" s="62">
        <v>4.8796577453613281</v>
      </c>
    </row>
    <row r="526" spans="1:2" ht="16.5" customHeight="1" x14ac:dyDescent="0.2">
      <c r="A526" s="12">
        <v>7632</v>
      </c>
      <c r="B526" s="62">
        <v>34.916023254394531</v>
      </c>
    </row>
    <row r="527" spans="1:2" ht="16.5" customHeight="1" x14ac:dyDescent="0.2">
      <c r="A527" s="12">
        <v>7633</v>
      </c>
      <c r="B527" s="62">
        <v>104.9058837890625</v>
      </c>
    </row>
    <row r="528" spans="1:2" ht="16.5" customHeight="1" x14ac:dyDescent="0.2">
      <c r="A528" s="12">
        <v>7634</v>
      </c>
      <c r="B528" s="62">
        <v>33.707813262939453</v>
      </c>
    </row>
    <row r="529" spans="1:2" ht="16.5" customHeight="1" x14ac:dyDescent="0.2">
      <c r="A529" s="12">
        <v>7635</v>
      </c>
      <c r="B529" s="62">
        <v>0.61460012197494507</v>
      </c>
    </row>
    <row r="530" spans="1:2" ht="16.5" customHeight="1" x14ac:dyDescent="0.2">
      <c r="A530" s="12">
        <v>7639</v>
      </c>
      <c r="B530" s="62">
        <v>1.6217378377914429</v>
      </c>
    </row>
    <row r="531" spans="1:2" ht="16.5" customHeight="1" x14ac:dyDescent="0.2">
      <c r="A531" s="12">
        <v>7640</v>
      </c>
      <c r="B531" s="62">
        <v>0.48729884624481201</v>
      </c>
    </row>
    <row r="532" spans="1:2" ht="16.5" customHeight="1" x14ac:dyDescent="0.2">
      <c r="A532" s="12">
        <v>7641</v>
      </c>
      <c r="B532" s="62">
        <v>16.705451965332031</v>
      </c>
    </row>
    <row r="533" spans="1:2" ht="16.5" customHeight="1" x14ac:dyDescent="0.2">
      <c r="A533" s="12">
        <v>7642</v>
      </c>
      <c r="B533" s="62">
        <v>79.653480529785156</v>
      </c>
    </row>
    <row r="534" spans="1:2" ht="16.5" customHeight="1" x14ac:dyDescent="0.2">
      <c r="A534" s="12">
        <v>7644</v>
      </c>
      <c r="B534" s="62">
        <v>2.8768880367279053</v>
      </c>
    </row>
    <row r="535" spans="1:2" ht="16.5" customHeight="1" x14ac:dyDescent="0.2">
      <c r="A535" s="12">
        <v>7645</v>
      </c>
      <c r="B535" s="62"/>
    </row>
    <row r="536" spans="1:2" ht="16.5" customHeight="1" x14ac:dyDescent="0.2">
      <c r="A536" s="12">
        <v>7646</v>
      </c>
      <c r="B536" s="62">
        <v>4.5389308929443359</v>
      </c>
    </row>
    <row r="537" spans="1:2" ht="16.5" customHeight="1" x14ac:dyDescent="0.2">
      <c r="A537" s="12">
        <v>7648</v>
      </c>
      <c r="B537" s="62"/>
    </row>
    <row r="538" spans="1:2" ht="16.5" customHeight="1" x14ac:dyDescent="0.2">
      <c r="A538" s="12">
        <v>7649</v>
      </c>
      <c r="B538" s="62"/>
    </row>
    <row r="539" spans="1:2" ht="16.5" customHeight="1" x14ac:dyDescent="0.2">
      <c r="A539" s="12">
        <v>7650</v>
      </c>
      <c r="B539" s="62">
        <v>3.1399744329974055E-4</v>
      </c>
    </row>
    <row r="540" spans="1:2" ht="16.5" customHeight="1" x14ac:dyDescent="0.2">
      <c r="A540" s="12">
        <v>7651</v>
      </c>
      <c r="B540" s="62">
        <v>54.351345062255859</v>
      </c>
    </row>
    <row r="541" spans="1:2" ht="16.5" customHeight="1" x14ac:dyDescent="0.2">
      <c r="A541" s="12">
        <v>7652</v>
      </c>
      <c r="B541" s="62">
        <v>20.794828414916992</v>
      </c>
    </row>
    <row r="542" spans="1:2" ht="16.5" customHeight="1" x14ac:dyDescent="0.2">
      <c r="A542" s="12">
        <v>7654</v>
      </c>
      <c r="B542" s="62">
        <v>3.6864320281893015E-3</v>
      </c>
    </row>
    <row r="543" spans="1:2" ht="16.5" customHeight="1" x14ac:dyDescent="0.2">
      <c r="A543" s="12">
        <v>7657</v>
      </c>
      <c r="B543" s="62">
        <v>7.7449321746826172E-2</v>
      </c>
    </row>
    <row r="544" spans="1:2" ht="16.5" customHeight="1" x14ac:dyDescent="0.2">
      <c r="A544" s="12">
        <v>7658</v>
      </c>
      <c r="B544" s="62"/>
    </row>
    <row r="545" spans="1:2" ht="16.5" customHeight="1" x14ac:dyDescent="0.2">
      <c r="A545" s="12">
        <v>7659</v>
      </c>
      <c r="B545" s="62">
        <v>0.13440406322479248</v>
      </c>
    </row>
    <row r="546" spans="1:2" ht="16.5" customHeight="1" x14ac:dyDescent="0.2">
      <c r="A546" s="12">
        <v>7660</v>
      </c>
      <c r="B546" s="62"/>
    </row>
    <row r="547" spans="1:2" ht="16.5" customHeight="1" x14ac:dyDescent="0.2">
      <c r="A547" s="12">
        <v>7661</v>
      </c>
      <c r="B547" s="62">
        <v>10.064002990722656</v>
      </c>
    </row>
    <row r="548" spans="1:2" ht="16.5" customHeight="1" x14ac:dyDescent="0.2">
      <c r="A548" s="12">
        <v>7662</v>
      </c>
      <c r="B548" s="62">
        <v>10.749651908874512</v>
      </c>
    </row>
    <row r="549" spans="1:2" ht="16.5" customHeight="1" x14ac:dyDescent="0.2">
      <c r="A549" s="12">
        <v>7663</v>
      </c>
      <c r="B549" s="62">
        <v>17.588703155517578</v>
      </c>
    </row>
    <row r="550" spans="1:2" ht="16.5" customHeight="1" x14ac:dyDescent="0.2">
      <c r="A550" s="12">
        <v>7664</v>
      </c>
      <c r="B550" s="62">
        <v>6.9644579887390137</v>
      </c>
    </row>
    <row r="551" spans="1:2" ht="16.5" customHeight="1" x14ac:dyDescent="0.2">
      <c r="A551" s="12">
        <v>7665</v>
      </c>
      <c r="B551" s="62"/>
    </row>
    <row r="552" spans="1:2" ht="16.5" customHeight="1" x14ac:dyDescent="0.2">
      <c r="A552" s="12">
        <v>7666</v>
      </c>
      <c r="B552" s="62">
        <v>7.5778160095214844</v>
      </c>
    </row>
    <row r="553" spans="1:2" ht="16.5" customHeight="1" x14ac:dyDescent="0.2">
      <c r="A553" s="12">
        <v>7667</v>
      </c>
      <c r="B553" s="62">
        <v>46.694328308105469</v>
      </c>
    </row>
    <row r="554" spans="1:2" ht="16.5" customHeight="1" x14ac:dyDescent="0.2">
      <c r="A554" s="12">
        <v>7668</v>
      </c>
      <c r="B554" s="62">
        <v>16.630426406860352</v>
      </c>
    </row>
    <row r="555" spans="1:2" ht="16.5" customHeight="1" x14ac:dyDescent="0.2">
      <c r="A555" s="12">
        <v>7669</v>
      </c>
      <c r="B555" s="62">
        <v>345.62762451171875</v>
      </c>
    </row>
    <row r="556" spans="1:2" ht="16.5" customHeight="1" x14ac:dyDescent="0.2">
      <c r="A556" s="12">
        <v>7670</v>
      </c>
      <c r="B556" s="62">
        <v>2812.466064453125</v>
      </c>
    </row>
    <row r="557" spans="1:2" ht="16.5" customHeight="1" x14ac:dyDescent="0.2">
      <c r="A557" s="12">
        <v>7671</v>
      </c>
      <c r="B557" s="62">
        <v>38.719131469726563</v>
      </c>
    </row>
    <row r="558" spans="1:2" ht="16.5" customHeight="1" x14ac:dyDescent="0.2">
      <c r="A558" s="12">
        <v>7672</v>
      </c>
      <c r="B558" s="62">
        <v>3128.1318359375</v>
      </c>
    </row>
    <row r="559" spans="1:2" ht="16.5" customHeight="1" x14ac:dyDescent="0.2">
      <c r="A559" s="12">
        <v>7673</v>
      </c>
      <c r="B559" s="62">
        <v>250.91854858398438</v>
      </c>
    </row>
    <row r="560" spans="1:2" ht="16.5" customHeight="1" x14ac:dyDescent="0.2">
      <c r="A560" s="12">
        <v>7674</v>
      </c>
      <c r="B560" s="62">
        <v>41.555301666259766</v>
      </c>
    </row>
    <row r="561" spans="1:2" ht="16.5" customHeight="1" x14ac:dyDescent="0.2">
      <c r="A561" s="12">
        <v>7675</v>
      </c>
      <c r="B561" s="62">
        <v>185.47236633300781</v>
      </c>
    </row>
    <row r="562" spans="1:2" ht="16.5" customHeight="1" x14ac:dyDescent="0.2">
      <c r="A562" s="12">
        <v>7676</v>
      </c>
      <c r="B562" s="62">
        <v>6310.93994140625</v>
      </c>
    </row>
    <row r="563" spans="1:2" ht="16.5" customHeight="1" x14ac:dyDescent="0.2">
      <c r="A563" s="12">
        <v>7677</v>
      </c>
      <c r="B563" s="62">
        <v>163.84222412109375</v>
      </c>
    </row>
    <row r="564" spans="1:2" ht="16.5" customHeight="1" x14ac:dyDescent="0.2">
      <c r="A564" s="12">
        <v>7678</v>
      </c>
      <c r="B564" s="62"/>
    </row>
    <row r="565" spans="1:2" ht="16.5" customHeight="1" x14ac:dyDescent="0.2">
      <c r="A565" s="12">
        <v>7679</v>
      </c>
      <c r="B565" s="62">
        <v>12.247258186340332</v>
      </c>
    </row>
    <row r="566" spans="1:2" ht="16.5" customHeight="1" x14ac:dyDescent="0.2">
      <c r="A566" s="12">
        <v>7680</v>
      </c>
      <c r="B566" s="62">
        <v>1.3771284818649292</v>
      </c>
    </row>
    <row r="567" spans="1:2" ht="16.5" customHeight="1" x14ac:dyDescent="0.2">
      <c r="A567" s="12">
        <v>7681</v>
      </c>
      <c r="B567" s="62">
        <v>23.170295715332031</v>
      </c>
    </row>
    <row r="568" spans="1:2" ht="16.5" customHeight="1" x14ac:dyDescent="0.2">
      <c r="A568" s="12">
        <v>7682</v>
      </c>
      <c r="B568" s="62">
        <v>0.1396099328994751</v>
      </c>
    </row>
    <row r="569" spans="1:2" ht="16.5" customHeight="1" x14ac:dyDescent="0.2">
      <c r="A569" s="12">
        <v>7683</v>
      </c>
      <c r="B569" s="62"/>
    </row>
    <row r="570" spans="1:2" ht="16.5" customHeight="1" x14ac:dyDescent="0.2">
      <c r="A570" s="12">
        <v>7684</v>
      </c>
      <c r="B570" s="62"/>
    </row>
    <row r="571" spans="1:2" ht="16.5" customHeight="1" x14ac:dyDescent="0.2">
      <c r="A571" s="12">
        <v>7685</v>
      </c>
      <c r="B571" s="62"/>
    </row>
    <row r="572" spans="1:2" ht="16.5" customHeight="1" x14ac:dyDescent="0.2">
      <c r="A572" s="12">
        <v>7686</v>
      </c>
      <c r="B572" s="62"/>
    </row>
    <row r="573" spans="1:2" ht="16.5" customHeight="1" x14ac:dyDescent="0.2">
      <c r="A573" s="12">
        <v>7687</v>
      </c>
      <c r="B573" s="62"/>
    </row>
    <row r="574" spans="1:2" ht="16.5" customHeight="1" x14ac:dyDescent="0.2">
      <c r="A574" s="12">
        <v>7688</v>
      </c>
      <c r="B574" s="62"/>
    </row>
    <row r="575" spans="1:2" ht="16.5" customHeight="1" x14ac:dyDescent="0.2">
      <c r="A575" s="12">
        <v>7689</v>
      </c>
      <c r="B575" s="62">
        <v>143.38566589355469</v>
      </c>
    </row>
    <row r="576" spans="1:2" ht="16.5" customHeight="1" x14ac:dyDescent="0.2">
      <c r="A576" s="12">
        <v>7690</v>
      </c>
      <c r="B576" s="62">
        <v>34.976222991943359</v>
      </c>
    </row>
    <row r="577" spans="1:2" ht="16.5" customHeight="1" x14ac:dyDescent="0.2">
      <c r="A577" s="12">
        <v>7691</v>
      </c>
      <c r="B577" s="62">
        <v>18.901718139648438</v>
      </c>
    </row>
    <row r="578" spans="1:2" ht="16.5" customHeight="1" x14ac:dyDescent="0.2">
      <c r="A578" s="12">
        <v>7692</v>
      </c>
      <c r="B578" s="62">
        <v>9.3048868179321289</v>
      </c>
    </row>
    <row r="579" spans="1:2" ht="16.5" customHeight="1" x14ac:dyDescent="0.2">
      <c r="A579" s="12">
        <v>7693</v>
      </c>
      <c r="B579" s="62">
        <v>26.81280517578125</v>
      </c>
    </row>
    <row r="580" spans="1:2" ht="16.5" customHeight="1" x14ac:dyDescent="0.2">
      <c r="A580" s="12">
        <v>7694</v>
      </c>
      <c r="B580" s="62">
        <v>6.3102641105651855</v>
      </c>
    </row>
    <row r="581" spans="1:2" ht="16.5" customHeight="1" x14ac:dyDescent="0.2">
      <c r="A581" s="12">
        <v>7695</v>
      </c>
      <c r="B581" s="62">
        <v>658.82635498046875</v>
      </c>
    </row>
    <row r="582" spans="1:2" ht="16.5" customHeight="1" x14ac:dyDescent="0.2">
      <c r="A582" s="12">
        <v>7696</v>
      </c>
      <c r="B582" s="62">
        <v>16.696954727172852</v>
      </c>
    </row>
    <row r="583" spans="1:2" ht="16.5" customHeight="1" x14ac:dyDescent="0.2">
      <c r="A583" s="12">
        <v>7697</v>
      </c>
      <c r="B583" s="62">
        <v>0.92624819278717041</v>
      </c>
    </row>
    <row r="584" spans="1:2" ht="16.5" customHeight="1" x14ac:dyDescent="0.2">
      <c r="A584" s="12">
        <v>7698</v>
      </c>
      <c r="B584" s="62">
        <v>2.7178590297698975</v>
      </c>
    </row>
    <row r="585" spans="1:2" ht="16.5" customHeight="1" x14ac:dyDescent="0.2">
      <c r="A585" s="12">
        <v>7699</v>
      </c>
      <c r="B585" s="62">
        <v>3.7128787040710449</v>
      </c>
    </row>
    <row r="586" spans="1:2" ht="16.5" customHeight="1" x14ac:dyDescent="0.2">
      <c r="A586" s="12">
        <v>7700</v>
      </c>
      <c r="B586" s="62">
        <v>1.8910301923751831</v>
      </c>
    </row>
    <row r="587" spans="1:2" ht="16.5" customHeight="1" x14ac:dyDescent="0.2">
      <c r="A587" s="12">
        <v>7701</v>
      </c>
      <c r="B587" s="62"/>
    </row>
    <row r="588" spans="1:2" ht="16.5" customHeight="1" x14ac:dyDescent="0.2">
      <c r="A588" s="12">
        <v>7702</v>
      </c>
      <c r="B588" s="62">
        <v>23.484651565551758</v>
      </c>
    </row>
    <row r="589" spans="1:2" ht="16.5" customHeight="1" x14ac:dyDescent="0.2">
      <c r="A589" s="12">
        <v>7703</v>
      </c>
      <c r="B589" s="62">
        <v>4.0990943908691406</v>
      </c>
    </row>
    <row r="590" spans="1:2" ht="16.5" customHeight="1" x14ac:dyDescent="0.2">
      <c r="A590" s="12">
        <v>7704</v>
      </c>
      <c r="B590" s="62">
        <v>10.345800399780273</v>
      </c>
    </row>
    <row r="591" spans="1:2" ht="16.5" customHeight="1" x14ac:dyDescent="0.2">
      <c r="A591" s="12">
        <v>7705</v>
      </c>
      <c r="B591" s="62">
        <v>63.986625671386719</v>
      </c>
    </row>
    <row r="592" spans="1:2" ht="16.5" customHeight="1" x14ac:dyDescent="0.2">
      <c r="A592" s="12">
        <v>7706</v>
      </c>
      <c r="B592" s="62">
        <v>54.203994750976563</v>
      </c>
    </row>
    <row r="593" spans="1:2" ht="16.5" customHeight="1" x14ac:dyDescent="0.2">
      <c r="A593" s="12">
        <v>7707</v>
      </c>
      <c r="B593" s="62">
        <v>23.187265396118164</v>
      </c>
    </row>
    <row r="594" spans="1:2" ht="16.5" customHeight="1" x14ac:dyDescent="0.2">
      <c r="A594" s="12">
        <v>7708</v>
      </c>
      <c r="B594" s="62">
        <v>3.0403611660003662</v>
      </c>
    </row>
    <row r="595" spans="1:2" ht="16.5" customHeight="1" x14ac:dyDescent="0.2">
      <c r="A595" s="12">
        <v>7709</v>
      </c>
      <c r="B595" s="62">
        <v>55.76300048828125</v>
      </c>
    </row>
    <row r="596" spans="1:2" ht="16.5" customHeight="1" x14ac:dyDescent="0.2">
      <c r="A596" s="12">
        <v>7710</v>
      </c>
      <c r="B596" s="62">
        <v>10.024055480957031</v>
      </c>
    </row>
    <row r="597" spans="1:2" ht="16.5" customHeight="1" x14ac:dyDescent="0.2">
      <c r="A597" s="12">
        <v>7711</v>
      </c>
      <c r="B597" s="62">
        <v>33.933620452880859</v>
      </c>
    </row>
    <row r="598" spans="1:2" ht="16.5" customHeight="1" x14ac:dyDescent="0.2">
      <c r="A598" s="12">
        <v>7712</v>
      </c>
      <c r="B598" s="62">
        <v>15.080392837524414</v>
      </c>
    </row>
    <row r="599" spans="1:2" ht="16.5" customHeight="1" x14ac:dyDescent="0.2">
      <c r="A599" s="12">
        <v>7713</v>
      </c>
      <c r="B599" s="62">
        <v>56.453277587890625</v>
      </c>
    </row>
    <row r="600" spans="1:2" ht="16.5" customHeight="1" x14ac:dyDescent="0.2">
      <c r="A600" s="12">
        <v>7714</v>
      </c>
      <c r="B600" s="62">
        <v>47.234451293945313</v>
      </c>
    </row>
    <row r="601" spans="1:2" ht="16.5" customHeight="1" x14ac:dyDescent="0.2">
      <c r="A601" s="12">
        <v>7715</v>
      </c>
      <c r="B601" s="62">
        <v>3.4497842788696289</v>
      </c>
    </row>
    <row r="602" spans="1:2" ht="16.5" customHeight="1" x14ac:dyDescent="0.2">
      <c r="A602" s="12">
        <v>7716</v>
      </c>
      <c r="B602" s="62">
        <v>0.54921072721481323</v>
      </c>
    </row>
    <row r="603" spans="1:2" ht="16.5" customHeight="1" x14ac:dyDescent="0.2">
      <c r="A603" s="12">
        <v>7717</v>
      </c>
      <c r="B603" s="62">
        <v>0.13663850724697113</v>
      </c>
    </row>
    <row r="604" spans="1:2" ht="16.5" customHeight="1" x14ac:dyDescent="0.2">
      <c r="A604" s="12">
        <v>7718</v>
      </c>
      <c r="B604" s="62">
        <v>4.1355290412902832</v>
      </c>
    </row>
    <row r="605" spans="1:2" ht="16.5" customHeight="1" x14ac:dyDescent="0.2">
      <c r="A605" s="12">
        <v>7719</v>
      </c>
      <c r="B605" s="62">
        <v>6.9567098617553711</v>
      </c>
    </row>
    <row r="606" spans="1:2" ht="16.5" customHeight="1" x14ac:dyDescent="0.2">
      <c r="A606" s="12">
        <v>7720</v>
      </c>
      <c r="B606" s="62">
        <v>4.8815031051635742</v>
      </c>
    </row>
    <row r="607" spans="1:2" ht="16.5" customHeight="1" x14ac:dyDescent="0.2">
      <c r="A607" s="12">
        <v>7721</v>
      </c>
      <c r="B607" s="62"/>
    </row>
    <row r="608" spans="1:2" ht="16.5" customHeight="1" x14ac:dyDescent="0.2">
      <c r="A608" s="12">
        <v>7722</v>
      </c>
      <c r="B608" s="62"/>
    </row>
    <row r="609" spans="1:2" ht="16.5" customHeight="1" x14ac:dyDescent="0.2">
      <c r="A609" s="12">
        <v>7723</v>
      </c>
      <c r="B609" s="62"/>
    </row>
    <row r="610" spans="1:2" ht="16.5" customHeight="1" x14ac:dyDescent="0.2">
      <c r="A610" s="12">
        <v>7724</v>
      </c>
      <c r="B610" s="62">
        <v>299.114990234375</v>
      </c>
    </row>
    <row r="611" spans="1:2" ht="16.5" customHeight="1" x14ac:dyDescent="0.2">
      <c r="A611" s="12">
        <v>7725</v>
      </c>
      <c r="B611" s="62">
        <v>4.3183102607727051</v>
      </c>
    </row>
    <row r="612" spans="1:2" ht="16.5" customHeight="1" x14ac:dyDescent="0.2">
      <c r="A612" s="12">
        <v>7726</v>
      </c>
      <c r="B612" s="62">
        <v>42.335079193115234</v>
      </c>
    </row>
    <row r="613" spans="1:2" ht="16.5" customHeight="1" x14ac:dyDescent="0.2">
      <c r="A613" s="12">
        <v>7727</v>
      </c>
      <c r="B613" s="62">
        <v>0.54040169715881348</v>
      </c>
    </row>
    <row r="614" spans="1:2" ht="16.5" customHeight="1" x14ac:dyDescent="0.2">
      <c r="A614" s="12">
        <v>7728</v>
      </c>
      <c r="B614" s="62"/>
    </row>
    <row r="615" spans="1:2" ht="16.5" customHeight="1" x14ac:dyDescent="0.2">
      <c r="A615" s="12">
        <v>7729</v>
      </c>
      <c r="B615" s="62"/>
    </row>
    <row r="616" spans="1:2" ht="16.5" customHeight="1" x14ac:dyDescent="0.2">
      <c r="A616" s="12">
        <v>7730</v>
      </c>
      <c r="B616" s="62"/>
    </row>
    <row r="617" spans="1:2" ht="16.5" customHeight="1" x14ac:dyDescent="0.2">
      <c r="A617" s="12">
        <v>7731</v>
      </c>
      <c r="B617" s="62"/>
    </row>
    <row r="618" spans="1:2" ht="16.5" customHeight="1" x14ac:dyDescent="0.2">
      <c r="A618" s="12">
        <v>7732</v>
      </c>
      <c r="B618" s="62"/>
    </row>
    <row r="619" spans="1:2" ht="16.5" customHeight="1" x14ac:dyDescent="0.2">
      <c r="A619" s="12">
        <v>7733</v>
      </c>
      <c r="B619" s="62">
        <v>1.5069698095321655</v>
      </c>
    </row>
    <row r="620" spans="1:2" ht="16.5" customHeight="1" x14ac:dyDescent="0.2">
      <c r="A620" s="12">
        <v>7734</v>
      </c>
      <c r="B620" s="62"/>
    </row>
    <row r="621" spans="1:2" ht="16.5" customHeight="1" x14ac:dyDescent="0.2">
      <c r="A621" s="12">
        <v>7735</v>
      </c>
      <c r="B621" s="62"/>
    </row>
    <row r="622" spans="1:2" ht="16.5" customHeight="1" x14ac:dyDescent="0.2">
      <c r="A622" s="12">
        <v>7736</v>
      </c>
      <c r="B622" s="62"/>
    </row>
    <row r="623" spans="1:2" ht="16.5" customHeight="1" x14ac:dyDescent="0.2">
      <c r="A623" s="12">
        <v>7737</v>
      </c>
      <c r="B623" s="62"/>
    </row>
    <row r="624" spans="1:2" ht="16.5" customHeight="1" x14ac:dyDescent="0.2">
      <c r="A624" s="12">
        <v>7738</v>
      </c>
      <c r="B624" s="62"/>
    </row>
    <row r="625" spans="1:2" ht="16.5" customHeight="1" x14ac:dyDescent="0.2">
      <c r="A625" s="12">
        <v>7739</v>
      </c>
      <c r="B625" s="62"/>
    </row>
    <row r="626" spans="1:2" ht="16.5" customHeight="1" x14ac:dyDescent="0.2">
      <c r="A626" s="12">
        <v>7740</v>
      </c>
      <c r="B626" s="62"/>
    </row>
    <row r="627" spans="1:2" ht="16.5" customHeight="1" x14ac:dyDescent="0.2">
      <c r="A627" s="12">
        <v>7741</v>
      </c>
      <c r="B627" s="62">
        <v>455.95379638671875</v>
      </c>
    </row>
    <row r="628" spans="1:2" ht="16.5" customHeight="1" x14ac:dyDescent="0.2">
      <c r="A628" s="12">
        <v>7742</v>
      </c>
      <c r="B628" s="62">
        <v>3.0482518672943115</v>
      </c>
    </row>
    <row r="629" spans="1:2" ht="16.5" customHeight="1" x14ac:dyDescent="0.2">
      <c r="A629" s="12">
        <v>7743</v>
      </c>
      <c r="B629" s="62">
        <v>27.182674407958984</v>
      </c>
    </row>
    <row r="630" spans="1:2" ht="16.5" customHeight="1" x14ac:dyDescent="0.2">
      <c r="A630" s="12">
        <v>7744</v>
      </c>
      <c r="B630" s="62">
        <v>3.0307400226593018</v>
      </c>
    </row>
    <row r="631" spans="1:2" ht="16.5" customHeight="1" x14ac:dyDescent="0.2">
      <c r="A631" s="12">
        <v>7745</v>
      </c>
      <c r="B631" s="62">
        <v>21.691301345825195</v>
      </c>
    </row>
    <row r="632" spans="1:2" ht="16.5" customHeight="1" x14ac:dyDescent="0.2">
      <c r="A632" s="12">
        <v>7746</v>
      </c>
      <c r="B632" s="62"/>
    </row>
    <row r="633" spans="1:2" ht="16.5" customHeight="1" x14ac:dyDescent="0.2">
      <c r="A633" s="12">
        <v>7747</v>
      </c>
      <c r="B633" s="62"/>
    </row>
    <row r="634" spans="1:2" ht="16.5" customHeight="1" x14ac:dyDescent="0.2">
      <c r="A634" s="12">
        <v>7748</v>
      </c>
      <c r="B634" s="62"/>
    </row>
    <row r="635" spans="1:2" ht="16.5" customHeight="1" x14ac:dyDescent="0.2">
      <c r="A635" s="12">
        <v>7749</v>
      </c>
      <c r="B635" s="62"/>
    </row>
    <row r="636" spans="1:2" ht="16.5" customHeight="1" x14ac:dyDescent="0.2">
      <c r="A636" s="12">
        <v>7750</v>
      </c>
      <c r="B636" s="62"/>
    </row>
    <row r="637" spans="1:2" ht="16.5" customHeight="1" x14ac:dyDescent="0.2">
      <c r="A637" s="12">
        <v>7751</v>
      </c>
      <c r="B637" s="62"/>
    </row>
    <row r="638" spans="1:2" ht="16.5" customHeight="1" x14ac:dyDescent="0.2">
      <c r="A638" s="12">
        <v>7752</v>
      </c>
      <c r="B638" s="62"/>
    </row>
    <row r="639" spans="1:2" ht="16.5" customHeight="1" x14ac:dyDescent="0.2">
      <c r="A639" s="12">
        <v>7753</v>
      </c>
      <c r="B639" s="62"/>
    </row>
    <row r="640" spans="1:2" ht="16.5" customHeight="1" x14ac:dyDescent="0.2">
      <c r="A640" s="12">
        <v>7754</v>
      </c>
      <c r="B640" s="62"/>
    </row>
    <row r="641" spans="1:2" ht="16.5" customHeight="1" x14ac:dyDescent="0.2">
      <c r="A641" s="12">
        <v>7755</v>
      </c>
      <c r="B641" s="62"/>
    </row>
    <row r="642" spans="1:2" ht="16.5" customHeight="1" x14ac:dyDescent="0.2">
      <c r="A642" s="12">
        <v>7756</v>
      </c>
      <c r="B642" s="62"/>
    </row>
    <row r="643" spans="1:2" ht="16.5" customHeight="1" x14ac:dyDescent="0.2">
      <c r="A643" s="12">
        <v>7757</v>
      </c>
      <c r="B643" s="62"/>
    </row>
    <row r="644" spans="1:2" ht="16.5" customHeight="1" x14ac:dyDescent="0.2">
      <c r="A644" s="12">
        <v>7758</v>
      </c>
      <c r="B644" s="62"/>
    </row>
    <row r="645" spans="1:2" ht="16.5" customHeight="1" x14ac:dyDescent="0.2">
      <c r="A645" s="12">
        <v>7759</v>
      </c>
      <c r="B645" s="62"/>
    </row>
    <row r="646" spans="1:2" ht="16.5" customHeight="1" x14ac:dyDescent="0.2">
      <c r="A646" s="12">
        <v>7760</v>
      </c>
      <c r="B646" s="62">
        <v>0.15634582936763763</v>
      </c>
    </row>
    <row r="647" spans="1:2" ht="16.5" customHeight="1" x14ac:dyDescent="0.2">
      <c r="A647" s="12">
        <v>7761</v>
      </c>
      <c r="B647" s="62"/>
    </row>
    <row r="648" spans="1:2" ht="16.5" customHeight="1" x14ac:dyDescent="0.2">
      <c r="A648" s="12">
        <v>7762</v>
      </c>
      <c r="B648" s="62">
        <v>12.449694633483887</v>
      </c>
    </row>
    <row r="649" spans="1:2" ht="16.5" customHeight="1" x14ac:dyDescent="0.2">
      <c r="A649" s="12">
        <v>7763</v>
      </c>
      <c r="B649" s="62">
        <v>16.98272705078125</v>
      </c>
    </row>
    <row r="650" spans="1:2" ht="16.5" customHeight="1" x14ac:dyDescent="0.2">
      <c r="A650" s="12">
        <v>7764</v>
      </c>
      <c r="B650" s="62">
        <v>2.3975424766540527</v>
      </c>
    </row>
    <row r="651" spans="1:2" ht="16.5" customHeight="1" x14ac:dyDescent="0.2">
      <c r="A651" s="12">
        <v>7765</v>
      </c>
      <c r="B651" s="62">
        <v>6.0264663696289063</v>
      </c>
    </row>
    <row r="652" spans="1:2" ht="16.5" customHeight="1" x14ac:dyDescent="0.2">
      <c r="A652" s="12">
        <v>7766</v>
      </c>
      <c r="B652" s="62"/>
    </row>
    <row r="653" spans="1:2" ht="16.5" customHeight="1" x14ac:dyDescent="0.2">
      <c r="A653" s="12">
        <v>7767</v>
      </c>
      <c r="B653" s="62"/>
    </row>
    <row r="654" spans="1:2" ht="16.5" customHeight="1" x14ac:dyDescent="0.2">
      <c r="A654" s="12">
        <v>7768</v>
      </c>
      <c r="B654" s="62"/>
    </row>
    <row r="655" spans="1:2" ht="16.5" customHeight="1" x14ac:dyDescent="0.2">
      <c r="A655" s="12">
        <v>7769</v>
      </c>
      <c r="B655" s="62"/>
    </row>
    <row r="656" spans="1:2" ht="16.5" customHeight="1" x14ac:dyDescent="0.2">
      <c r="A656" s="12">
        <v>7770</v>
      </c>
      <c r="B656" s="62"/>
    </row>
    <row r="657" spans="1:2" ht="16.5" customHeight="1" x14ac:dyDescent="0.2">
      <c r="A657" s="12">
        <v>7771</v>
      </c>
      <c r="B657" s="62"/>
    </row>
    <row r="658" spans="1:2" ht="16.5" customHeight="1" x14ac:dyDescent="0.2">
      <c r="A658" s="12">
        <v>7772</v>
      </c>
      <c r="B658" s="62">
        <v>4.7823514938354492</v>
      </c>
    </row>
    <row r="659" spans="1:2" ht="16.5" customHeight="1" x14ac:dyDescent="0.2">
      <c r="A659" s="12">
        <v>7773</v>
      </c>
      <c r="B659" s="62"/>
    </row>
    <row r="660" spans="1:2" ht="16.5" customHeight="1" x14ac:dyDescent="0.2">
      <c r="A660" s="12">
        <v>7774</v>
      </c>
      <c r="B660" s="62"/>
    </row>
    <row r="661" spans="1:2" ht="16.5" customHeight="1" x14ac:dyDescent="0.2">
      <c r="A661" s="12">
        <v>7775</v>
      </c>
      <c r="B661" s="62"/>
    </row>
    <row r="662" spans="1:2" ht="16.5" customHeight="1" x14ac:dyDescent="0.2">
      <c r="A662" s="12">
        <v>7776</v>
      </c>
      <c r="B662" s="62"/>
    </row>
    <row r="663" spans="1:2" ht="16.5" customHeight="1" x14ac:dyDescent="0.2">
      <c r="A663" s="12">
        <v>7777</v>
      </c>
      <c r="B663" s="62"/>
    </row>
    <row r="664" spans="1:2" ht="16.5" customHeight="1" x14ac:dyDescent="0.2">
      <c r="A664" s="12">
        <v>7778</v>
      </c>
      <c r="B664" s="62"/>
    </row>
    <row r="665" spans="1:2" ht="16.5" customHeight="1" x14ac:dyDescent="0.2">
      <c r="A665" s="12">
        <v>7779</v>
      </c>
      <c r="B665" s="62"/>
    </row>
    <row r="666" spans="1:2" ht="16.5" customHeight="1" x14ac:dyDescent="0.2">
      <c r="A666" s="12">
        <v>7780</v>
      </c>
      <c r="B666" s="62">
        <v>0.50065284967422485</v>
      </c>
    </row>
    <row r="667" spans="1:2" ht="16.5" customHeight="1" x14ac:dyDescent="0.2">
      <c r="A667" s="12">
        <v>7781</v>
      </c>
      <c r="B667" s="62"/>
    </row>
    <row r="668" spans="1:2" ht="16.5" customHeight="1" x14ac:dyDescent="0.2">
      <c r="A668" s="12">
        <v>7782</v>
      </c>
      <c r="B668" s="62">
        <v>211.34732055664063</v>
      </c>
    </row>
    <row r="669" spans="1:2" ht="16.5" customHeight="1" x14ac:dyDescent="0.2">
      <c r="A669" s="12">
        <v>7783</v>
      </c>
      <c r="B669" s="62">
        <v>16.652416229248047</v>
      </c>
    </row>
    <row r="670" spans="1:2" ht="16.5" customHeight="1" x14ac:dyDescent="0.2">
      <c r="A670" s="12">
        <v>7784</v>
      </c>
      <c r="B670" s="62">
        <v>0.19315043091773987</v>
      </c>
    </row>
    <row r="671" spans="1:2" ht="16.5" customHeight="1" x14ac:dyDescent="0.2">
      <c r="A671" s="12">
        <v>7785</v>
      </c>
      <c r="B671" s="62">
        <v>2.3088192567229271E-2</v>
      </c>
    </row>
    <row r="672" spans="1:2" ht="16.5" customHeight="1" x14ac:dyDescent="0.2">
      <c r="A672" s="12">
        <v>7786</v>
      </c>
      <c r="B672" s="62"/>
    </row>
    <row r="673" spans="1:2" ht="16.5" customHeight="1" x14ac:dyDescent="0.2">
      <c r="A673" s="12">
        <v>7787</v>
      </c>
      <c r="B673" s="62"/>
    </row>
    <row r="674" spans="1:2" ht="16.5" customHeight="1" x14ac:dyDescent="0.2">
      <c r="A674" s="12">
        <v>7788</v>
      </c>
      <c r="B674" s="62"/>
    </row>
    <row r="675" spans="1:2" ht="16.5" customHeight="1" x14ac:dyDescent="0.2">
      <c r="A675" s="12">
        <v>7789</v>
      </c>
      <c r="B675" s="62"/>
    </row>
    <row r="676" spans="1:2" ht="16.5" customHeight="1" x14ac:dyDescent="0.2">
      <c r="A676" s="12">
        <v>7790</v>
      </c>
      <c r="B676" s="62"/>
    </row>
    <row r="677" spans="1:2" ht="16.5" customHeight="1" x14ac:dyDescent="0.2">
      <c r="A677" s="12">
        <v>7791</v>
      </c>
      <c r="B677" s="62"/>
    </row>
    <row r="678" spans="1:2" ht="16.5" customHeight="1" x14ac:dyDescent="0.2">
      <c r="A678" s="12">
        <v>7792</v>
      </c>
      <c r="B678" s="62"/>
    </row>
    <row r="679" spans="1:2" ht="16.5" customHeight="1" x14ac:dyDescent="0.2">
      <c r="A679" s="12">
        <v>7793</v>
      </c>
      <c r="B679" s="62"/>
    </row>
    <row r="680" spans="1:2" ht="16.5" customHeight="1" x14ac:dyDescent="0.2">
      <c r="A680" s="12">
        <v>7794</v>
      </c>
      <c r="B680" s="62"/>
    </row>
    <row r="681" spans="1:2" ht="16.5" customHeight="1" x14ac:dyDescent="0.2">
      <c r="A681" s="12">
        <v>7795</v>
      </c>
      <c r="B681" s="62"/>
    </row>
    <row r="682" spans="1:2" ht="16.5" customHeight="1" x14ac:dyDescent="0.2">
      <c r="A682" s="12">
        <v>7796</v>
      </c>
      <c r="B682" s="62"/>
    </row>
    <row r="683" spans="1:2" ht="16.5" customHeight="1" x14ac:dyDescent="0.2">
      <c r="A683" s="12">
        <v>7798</v>
      </c>
      <c r="B683" s="62">
        <v>150.13941955566406</v>
      </c>
    </row>
    <row r="684" spans="1:2" ht="16.5" customHeight="1" x14ac:dyDescent="0.2">
      <c r="A684" s="12">
        <v>7800</v>
      </c>
      <c r="B684" s="62">
        <v>5.428469181060791</v>
      </c>
    </row>
    <row r="685" spans="1:2" ht="16.5" customHeight="1" x14ac:dyDescent="0.2">
      <c r="A685" s="12">
        <v>7801</v>
      </c>
      <c r="B685" s="62">
        <v>554.220947265625</v>
      </c>
    </row>
    <row r="686" spans="1:2" ht="16.5" customHeight="1" x14ac:dyDescent="0.2">
      <c r="A686" s="12">
        <v>7802</v>
      </c>
      <c r="B686" s="62">
        <v>35.517665863037109</v>
      </c>
    </row>
    <row r="687" spans="1:2" ht="16.5" customHeight="1" x14ac:dyDescent="0.2">
      <c r="A687" s="12">
        <v>7803</v>
      </c>
      <c r="B687" s="62">
        <v>3.3788571357727051</v>
      </c>
    </row>
    <row r="688" spans="1:2" ht="16.5" customHeight="1" x14ac:dyDescent="0.2">
      <c r="A688" s="12">
        <v>7804</v>
      </c>
      <c r="B688" s="62">
        <v>0.86814999580383301</v>
      </c>
    </row>
    <row r="689" spans="1:2" ht="16.5" customHeight="1" x14ac:dyDescent="0.2">
      <c r="A689" s="12">
        <v>7805</v>
      </c>
      <c r="B689" s="62"/>
    </row>
    <row r="690" spans="1:2" ht="16.5" customHeight="1" x14ac:dyDescent="0.2">
      <c r="A690" s="12">
        <v>7806</v>
      </c>
      <c r="B690" s="62"/>
    </row>
    <row r="691" spans="1:2" ht="16.5" customHeight="1" x14ac:dyDescent="0.2">
      <c r="A691" s="12">
        <v>7807</v>
      </c>
      <c r="B691" s="62">
        <v>5.9130724519491196E-2</v>
      </c>
    </row>
    <row r="692" spans="1:2" ht="16.5" customHeight="1" x14ac:dyDescent="0.2">
      <c r="A692" s="12">
        <v>7808</v>
      </c>
      <c r="B692" s="62">
        <v>13.155669212341309</v>
      </c>
    </row>
    <row r="693" spans="1:2" ht="16.5" customHeight="1" x14ac:dyDescent="0.2">
      <c r="A693" s="12">
        <v>7809</v>
      </c>
      <c r="B693" s="62">
        <v>0.67654550075531006</v>
      </c>
    </row>
    <row r="694" spans="1:2" ht="16.5" customHeight="1" x14ac:dyDescent="0.2">
      <c r="A694" s="12">
        <v>7810</v>
      </c>
      <c r="B694" s="62">
        <v>0.49550706148147583</v>
      </c>
    </row>
    <row r="695" spans="1:2" ht="16.5" customHeight="1" x14ac:dyDescent="0.2">
      <c r="A695" s="12">
        <v>7811</v>
      </c>
      <c r="B695" s="62"/>
    </row>
    <row r="696" spans="1:2" ht="16.5" customHeight="1" x14ac:dyDescent="0.2">
      <c r="A696" s="12">
        <v>7812</v>
      </c>
      <c r="B696" s="62"/>
    </row>
    <row r="697" spans="1:2" ht="16.5" customHeight="1" x14ac:dyDescent="0.2">
      <c r="A697" s="12">
        <v>7813</v>
      </c>
      <c r="B697" s="62"/>
    </row>
    <row r="698" spans="1:2" ht="16.5" customHeight="1" x14ac:dyDescent="0.2">
      <c r="A698" s="12">
        <v>7814</v>
      </c>
      <c r="B698" s="62"/>
    </row>
    <row r="699" spans="1:2" ht="16.5" customHeight="1" x14ac:dyDescent="0.2">
      <c r="A699" s="12">
        <v>7815</v>
      </c>
      <c r="B699" s="62"/>
    </row>
    <row r="700" spans="1:2" ht="16.5" customHeight="1" x14ac:dyDescent="0.2">
      <c r="A700" s="12">
        <v>7816</v>
      </c>
      <c r="B700" s="62"/>
    </row>
    <row r="701" spans="1:2" ht="16.5" customHeight="1" x14ac:dyDescent="0.2">
      <c r="A701" s="12">
        <v>7817</v>
      </c>
      <c r="B701" s="62"/>
    </row>
    <row r="702" spans="1:2" ht="16.5" customHeight="1" x14ac:dyDescent="0.2">
      <c r="A702" s="12">
        <v>7818</v>
      </c>
      <c r="B702" s="62"/>
    </row>
    <row r="703" spans="1:2" ht="16.5" customHeight="1" x14ac:dyDescent="0.2">
      <c r="A703" s="12">
        <v>7819</v>
      </c>
      <c r="B703" s="62">
        <v>1.9994406700134277</v>
      </c>
    </row>
    <row r="704" spans="1:2" ht="16.5" customHeight="1" x14ac:dyDescent="0.2">
      <c r="A704" s="12">
        <v>7820</v>
      </c>
      <c r="B704" s="62">
        <v>24.965707778930664</v>
      </c>
    </row>
    <row r="705" spans="1:2" ht="16.5" customHeight="1" x14ac:dyDescent="0.2">
      <c r="A705" s="12">
        <v>7821</v>
      </c>
      <c r="B705" s="62">
        <v>38.281265258789063</v>
      </c>
    </row>
    <row r="706" spans="1:2" ht="16.5" customHeight="1" x14ac:dyDescent="0.2">
      <c r="A706" s="12">
        <v>7822</v>
      </c>
      <c r="B706" s="62">
        <v>64.928718566894531</v>
      </c>
    </row>
    <row r="707" spans="1:2" ht="16.5" customHeight="1" x14ac:dyDescent="0.2">
      <c r="A707" s="12">
        <v>7823</v>
      </c>
      <c r="B707" s="62">
        <v>118.31512451171875</v>
      </c>
    </row>
    <row r="708" spans="1:2" ht="16.5" customHeight="1" x14ac:dyDescent="0.2">
      <c r="A708" s="12">
        <v>7824</v>
      </c>
      <c r="B708" s="62">
        <v>1.8809517621994019</v>
      </c>
    </row>
    <row r="709" spans="1:2" ht="16.5" customHeight="1" x14ac:dyDescent="0.2">
      <c r="A709" s="12">
        <v>7825</v>
      </c>
      <c r="B709" s="62">
        <v>215.90452575683594</v>
      </c>
    </row>
    <row r="710" spans="1:2" ht="16.5" customHeight="1" x14ac:dyDescent="0.2">
      <c r="A710" s="12">
        <v>7826</v>
      </c>
      <c r="B710" s="62">
        <v>492.79904174804688</v>
      </c>
    </row>
    <row r="711" spans="1:2" ht="16.5" customHeight="1" x14ac:dyDescent="0.2">
      <c r="A711" s="12">
        <v>7827</v>
      </c>
      <c r="B711" s="62">
        <v>40.286731719970703</v>
      </c>
    </row>
    <row r="712" spans="1:2" ht="16.5" customHeight="1" x14ac:dyDescent="0.2">
      <c r="A712" s="12">
        <v>7828</v>
      </c>
      <c r="B712" s="62">
        <v>34.184333801269531</v>
      </c>
    </row>
    <row r="713" spans="1:2" ht="16.5" customHeight="1" x14ac:dyDescent="0.2">
      <c r="A713" s="12">
        <v>7829</v>
      </c>
      <c r="B713" s="62">
        <v>28.035018920898438</v>
      </c>
    </row>
    <row r="714" spans="1:2" ht="16.5" customHeight="1" x14ac:dyDescent="0.2">
      <c r="A714" s="12">
        <v>7830</v>
      </c>
      <c r="B714" s="62"/>
    </row>
    <row r="715" spans="1:2" ht="16.5" customHeight="1" x14ac:dyDescent="0.2">
      <c r="A715" s="12">
        <v>7831</v>
      </c>
      <c r="B715" s="62"/>
    </row>
    <row r="716" spans="1:2" ht="16.5" customHeight="1" x14ac:dyDescent="0.2">
      <c r="A716" s="12">
        <v>7832</v>
      </c>
      <c r="B716" s="62"/>
    </row>
    <row r="717" spans="1:2" ht="16.5" customHeight="1" x14ac:dyDescent="0.2">
      <c r="A717" s="12">
        <v>7833</v>
      </c>
      <c r="B717" s="62"/>
    </row>
    <row r="718" spans="1:2" ht="16.5" customHeight="1" x14ac:dyDescent="0.2">
      <c r="A718" s="12">
        <v>7834</v>
      </c>
      <c r="B718" s="62"/>
    </row>
    <row r="719" spans="1:2" ht="16.5" customHeight="1" x14ac:dyDescent="0.2">
      <c r="A719" s="12">
        <v>7835</v>
      </c>
      <c r="B719" s="62"/>
    </row>
    <row r="720" spans="1:2" ht="16.5" customHeight="1" x14ac:dyDescent="0.2">
      <c r="A720" s="12">
        <v>7836</v>
      </c>
      <c r="B720" s="62"/>
    </row>
    <row r="721" spans="1:2" ht="16.5" customHeight="1" x14ac:dyDescent="0.2">
      <c r="A721" s="12">
        <v>7837</v>
      </c>
      <c r="B721" s="62"/>
    </row>
    <row r="722" spans="1:2" ht="16.5" customHeight="1" x14ac:dyDescent="0.2">
      <c r="A722" s="12">
        <v>7838</v>
      </c>
      <c r="B722" s="62">
        <v>10.926886558532715</v>
      </c>
    </row>
    <row r="723" spans="1:2" ht="16.5" customHeight="1" x14ac:dyDescent="0.2">
      <c r="A723" s="12">
        <v>7839</v>
      </c>
      <c r="B723" s="62">
        <v>9.5891046524047852</v>
      </c>
    </row>
    <row r="724" spans="1:2" ht="16.5" customHeight="1" x14ac:dyDescent="0.2">
      <c r="A724" s="12">
        <v>7840</v>
      </c>
      <c r="B724" s="62">
        <v>14.711134910583496</v>
      </c>
    </row>
    <row r="725" spans="1:2" ht="16.5" customHeight="1" x14ac:dyDescent="0.2">
      <c r="A725" s="12">
        <v>7841</v>
      </c>
      <c r="B725" s="62">
        <v>0.31960174441337585</v>
      </c>
    </row>
    <row r="726" spans="1:2" ht="16.5" customHeight="1" x14ac:dyDescent="0.2">
      <c r="A726" s="12">
        <v>7842</v>
      </c>
      <c r="B726" s="62">
        <v>2.7925951480865479</v>
      </c>
    </row>
    <row r="727" spans="1:2" ht="16.5" customHeight="1" x14ac:dyDescent="0.2">
      <c r="A727" s="12">
        <v>7843</v>
      </c>
      <c r="B727" s="62">
        <v>11.638545036315918</v>
      </c>
    </row>
    <row r="728" spans="1:2" ht="16.5" customHeight="1" x14ac:dyDescent="0.2">
      <c r="A728" s="12">
        <v>7844</v>
      </c>
      <c r="B728" s="62">
        <v>58.411136627197266</v>
      </c>
    </row>
    <row r="729" spans="1:2" ht="16.5" customHeight="1" x14ac:dyDescent="0.2">
      <c r="A729" s="12">
        <v>7845</v>
      </c>
      <c r="B729" s="62"/>
    </row>
    <row r="730" spans="1:2" ht="16.5" customHeight="1" x14ac:dyDescent="0.2">
      <c r="A730" s="12">
        <v>7846</v>
      </c>
      <c r="B730" s="62">
        <v>0.3481372594833374</v>
      </c>
    </row>
    <row r="731" spans="1:2" ht="16.5" customHeight="1" x14ac:dyDescent="0.2">
      <c r="A731" s="12">
        <v>7847</v>
      </c>
      <c r="B731" s="62">
        <v>39.118476867675781</v>
      </c>
    </row>
    <row r="732" spans="1:2" ht="16.5" customHeight="1" x14ac:dyDescent="0.2">
      <c r="A732" s="12">
        <v>7848</v>
      </c>
      <c r="B732" s="62">
        <v>92.263969421386719</v>
      </c>
    </row>
    <row r="733" spans="1:2" ht="16.5" customHeight="1" x14ac:dyDescent="0.2">
      <c r="A733" s="12">
        <v>7849</v>
      </c>
      <c r="B733" s="62">
        <v>3.4566214084625244</v>
      </c>
    </row>
    <row r="734" spans="1:2" ht="16.5" customHeight="1" x14ac:dyDescent="0.2">
      <c r="A734" s="12">
        <v>7850</v>
      </c>
      <c r="B734" s="62">
        <v>6.0556031763553619E-2</v>
      </c>
    </row>
    <row r="735" spans="1:2" ht="16.5" customHeight="1" x14ac:dyDescent="0.2">
      <c r="A735" s="12">
        <v>7851</v>
      </c>
      <c r="B735" s="62">
        <v>18.937112808227539</v>
      </c>
    </row>
    <row r="736" spans="1:2" ht="16.5" customHeight="1" x14ac:dyDescent="0.2">
      <c r="A736" s="12">
        <v>7852</v>
      </c>
      <c r="B736" s="62">
        <v>7.9164876937866211</v>
      </c>
    </row>
    <row r="737" spans="1:2" ht="16.5" customHeight="1" x14ac:dyDescent="0.2">
      <c r="A737" s="12">
        <v>7853</v>
      </c>
      <c r="B737" s="62"/>
    </row>
    <row r="738" spans="1:2" ht="16.5" customHeight="1" x14ac:dyDescent="0.2">
      <c r="A738" s="12">
        <v>7854</v>
      </c>
      <c r="B738" s="62">
        <v>0.32123357057571411</v>
      </c>
    </row>
    <row r="739" spans="1:2" ht="16.5" customHeight="1" x14ac:dyDescent="0.2">
      <c r="A739" s="12">
        <v>7855</v>
      </c>
      <c r="B739" s="62"/>
    </row>
    <row r="740" spans="1:2" ht="16.5" customHeight="1" x14ac:dyDescent="0.2">
      <c r="A740" s="12">
        <v>7856</v>
      </c>
      <c r="B740" s="62">
        <v>2541.5234375</v>
      </c>
    </row>
    <row r="741" spans="1:2" ht="16.5" customHeight="1" x14ac:dyDescent="0.2">
      <c r="A741" s="12">
        <v>7857</v>
      </c>
      <c r="B741" s="62">
        <v>24.671178817749023</v>
      </c>
    </row>
    <row r="742" spans="1:2" ht="16.5" customHeight="1" x14ac:dyDescent="0.2">
      <c r="A742" s="12">
        <v>7858</v>
      </c>
      <c r="B742" s="62">
        <v>22.618541717529297</v>
      </c>
    </row>
    <row r="743" spans="1:2" ht="16.5" customHeight="1" x14ac:dyDescent="0.2">
      <c r="A743" s="12">
        <v>7859</v>
      </c>
      <c r="B743" s="62">
        <v>0.14311797916889191</v>
      </c>
    </row>
    <row r="744" spans="1:2" ht="16.5" customHeight="1" x14ac:dyDescent="0.2">
      <c r="A744" s="12">
        <v>7860</v>
      </c>
      <c r="B744" s="62">
        <v>7.4755754470825195</v>
      </c>
    </row>
    <row r="745" spans="1:2" ht="16.5" customHeight="1" x14ac:dyDescent="0.2">
      <c r="A745" s="12">
        <v>7861</v>
      </c>
      <c r="B745" s="62"/>
    </row>
    <row r="746" spans="1:2" ht="16.5" customHeight="1" x14ac:dyDescent="0.2">
      <c r="A746" s="12">
        <v>7862</v>
      </c>
      <c r="B746" s="62"/>
    </row>
    <row r="747" spans="1:2" ht="16.5" customHeight="1" x14ac:dyDescent="0.2">
      <c r="A747" s="12">
        <v>7863</v>
      </c>
      <c r="B747" s="62"/>
    </row>
    <row r="748" spans="1:2" ht="16.5" customHeight="1" x14ac:dyDescent="0.2">
      <c r="A748" s="12">
        <v>7864</v>
      </c>
      <c r="B748" s="62"/>
    </row>
    <row r="749" spans="1:2" ht="16.5" customHeight="1" x14ac:dyDescent="0.2">
      <c r="A749" s="12">
        <v>7865</v>
      </c>
      <c r="B749" s="62"/>
    </row>
    <row r="750" spans="1:2" ht="16.5" customHeight="1" x14ac:dyDescent="0.2">
      <c r="A750" s="12">
        <v>7866</v>
      </c>
      <c r="B750" s="62"/>
    </row>
    <row r="751" spans="1:2" ht="16.5" customHeight="1" x14ac:dyDescent="0.2">
      <c r="A751" s="12">
        <v>7867</v>
      </c>
      <c r="B751" s="62"/>
    </row>
    <row r="752" spans="1:2" ht="16.5" customHeight="1" x14ac:dyDescent="0.2">
      <c r="A752" s="12">
        <v>7868</v>
      </c>
      <c r="B752" s="62">
        <v>79.411155700683594</v>
      </c>
    </row>
    <row r="753" spans="1:2" ht="16.5" customHeight="1" x14ac:dyDescent="0.2">
      <c r="A753" s="12">
        <v>7869</v>
      </c>
      <c r="B753" s="62"/>
    </row>
    <row r="754" spans="1:2" ht="16.5" customHeight="1" x14ac:dyDescent="0.2">
      <c r="A754" s="12">
        <v>7870</v>
      </c>
      <c r="B754" s="62"/>
    </row>
    <row r="755" spans="1:2" ht="16.5" customHeight="1" x14ac:dyDescent="0.2">
      <c r="A755" s="12">
        <v>7871</v>
      </c>
      <c r="B755" s="62"/>
    </row>
    <row r="756" spans="1:2" ht="16.5" customHeight="1" x14ac:dyDescent="0.2">
      <c r="A756" s="12">
        <v>7872</v>
      </c>
      <c r="B756" s="62">
        <v>32.170211791992188</v>
      </c>
    </row>
    <row r="757" spans="1:2" ht="16.5" customHeight="1" x14ac:dyDescent="0.2">
      <c r="A757" s="12">
        <v>7873</v>
      </c>
      <c r="B757" s="62">
        <v>15.024984359741211</v>
      </c>
    </row>
    <row r="758" spans="1:2" ht="16.5" customHeight="1" x14ac:dyDescent="0.2">
      <c r="A758" s="12">
        <v>7874</v>
      </c>
      <c r="B758" s="62">
        <v>3.686816930770874</v>
      </c>
    </row>
    <row r="759" spans="1:2" ht="16.5" customHeight="1" x14ac:dyDescent="0.2">
      <c r="A759" s="12">
        <v>7875</v>
      </c>
      <c r="B759" s="62">
        <v>0.78382754325866699</v>
      </c>
    </row>
    <row r="760" spans="1:2" ht="16.5" customHeight="1" x14ac:dyDescent="0.2">
      <c r="A760" s="12">
        <v>7876</v>
      </c>
      <c r="B760" s="62">
        <v>80.710899353027344</v>
      </c>
    </row>
    <row r="761" spans="1:2" ht="16.5" customHeight="1" x14ac:dyDescent="0.2">
      <c r="A761" s="12">
        <v>7877</v>
      </c>
      <c r="B761" s="62">
        <v>237.06767272949219</v>
      </c>
    </row>
    <row r="762" spans="1:2" ht="16.5" customHeight="1" x14ac:dyDescent="0.2">
      <c r="A762" s="12">
        <v>7878</v>
      </c>
      <c r="B762" s="62">
        <v>0.3451288640499115</v>
      </c>
    </row>
    <row r="763" spans="1:2" ht="16.5" customHeight="1" x14ac:dyDescent="0.2">
      <c r="A763" s="12">
        <v>7879</v>
      </c>
      <c r="B763" s="62"/>
    </row>
    <row r="764" spans="1:2" ht="16.5" customHeight="1" x14ac:dyDescent="0.2">
      <c r="A764" s="12">
        <v>7880</v>
      </c>
      <c r="B764" s="62"/>
    </row>
    <row r="765" spans="1:2" ht="16.5" customHeight="1" x14ac:dyDescent="0.2">
      <c r="A765" s="12">
        <v>7881</v>
      </c>
      <c r="B765" s="62"/>
    </row>
    <row r="766" spans="1:2" ht="16.5" customHeight="1" x14ac:dyDescent="0.2">
      <c r="A766" s="12">
        <v>7882</v>
      </c>
      <c r="B766" s="62"/>
    </row>
    <row r="767" spans="1:2" ht="16.5" customHeight="1" x14ac:dyDescent="0.2">
      <c r="A767" s="12">
        <v>7883</v>
      </c>
      <c r="B767" s="62"/>
    </row>
    <row r="768" spans="1:2" ht="16.5" customHeight="1" x14ac:dyDescent="0.2">
      <c r="A768" s="12">
        <v>7884</v>
      </c>
      <c r="B768" s="62"/>
    </row>
    <row r="769" spans="1:2" ht="16.5" customHeight="1" x14ac:dyDescent="0.2">
      <c r="A769" s="12">
        <v>7885</v>
      </c>
      <c r="B769" s="62"/>
    </row>
    <row r="770" spans="1:2" ht="16.5" customHeight="1" x14ac:dyDescent="0.2">
      <c r="A770" s="12">
        <v>7886</v>
      </c>
      <c r="B770" s="62"/>
    </row>
    <row r="771" spans="1:2" ht="16.5" customHeight="1" x14ac:dyDescent="0.2">
      <c r="A771" s="12">
        <v>7887</v>
      </c>
      <c r="B771" s="62"/>
    </row>
    <row r="772" spans="1:2" ht="16.5" customHeight="1" x14ac:dyDescent="0.2">
      <c r="A772" s="12">
        <v>7888</v>
      </c>
      <c r="B772" s="62">
        <v>177.01312255859375</v>
      </c>
    </row>
    <row r="773" spans="1:2" ht="16.5" customHeight="1" x14ac:dyDescent="0.2">
      <c r="A773" s="12">
        <v>7889</v>
      </c>
      <c r="B773" s="62">
        <v>22.980396270751953</v>
      </c>
    </row>
    <row r="774" spans="1:2" ht="16.5" customHeight="1" x14ac:dyDescent="0.2">
      <c r="A774" s="12">
        <v>7890</v>
      </c>
      <c r="B774" s="62">
        <v>180.66133117675781</v>
      </c>
    </row>
    <row r="775" spans="1:2" ht="16.5" customHeight="1" x14ac:dyDescent="0.2">
      <c r="A775" s="12">
        <v>7891</v>
      </c>
      <c r="B775" s="62">
        <v>2.163588285446167</v>
      </c>
    </row>
    <row r="776" spans="1:2" ht="16.5" customHeight="1" x14ac:dyDescent="0.2">
      <c r="A776" s="12">
        <v>7892</v>
      </c>
      <c r="B776" s="62">
        <v>9.8372831416781992E-5</v>
      </c>
    </row>
    <row r="777" spans="1:2" ht="16.5" customHeight="1" x14ac:dyDescent="0.2">
      <c r="A777" s="12">
        <v>7893</v>
      </c>
      <c r="B777" s="62">
        <v>6453.96826171875</v>
      </c>
    </row>
    <row r="778" spans="1:2" ht="16.5" customHeight="1" x14ac:dyDescent="0.2">
      <c r="A778" s="12">
        <v>7894</v>
      </c>
      <c r="B778" s="62">
        <v>8320.1630859375</v>
      </c>
    </row>
    <row r="779" spans="1:2" ht="16.5" customHeight="1" x14ac:dyDescent="0.2">
      <c r="A779" s="12">
        <v>7895</v>
      </c>
      <c r="B779" s="62">
        <v>6624.92822265625</v>
      </c>
    </row>
    <row r="780" spans="1:2" ht="16.5" customHeight="1" x14ac:dyDescent="0.2">
      <c r="A780" s="12">
        <v>7896</v>
      </c>
      <c r="B780" s="62">
        <v>7.2254270315170288E-2</v>
      </c>
    </row>
    <row r="781" spans="1:2" ht="16.5" customHeight="1" x14ac:dyDescent="0.2">
      <c r="A781" s="12">
        <v>7897</v>
      </c>
      <c r="B781" s="62"/>
    </row>
    <row r="782" spans="1:2" ht="16.5" customHeight="1" x14ac:dyDescent="0.2">
      <c r="A782" s="12">
        <v>7898</v>
      </c>
      <c r="B782" s="62"/>
    </row>
    <row r="783" spans="1:2" ht="16.5" customHeight="1" x14ac:dyDescent="0.2">
      <c r="A783" s="12">
        <v>7899</v>
      </c>
      <c r="B783" s="62"/>
    </row>
    <row r="784" spans="1:2" ht="16.5" customHeight="1" x14ac:dyDescent="0.2">
      <c r="A784" s="12">
        <v>7900</v>
      </c>
      <c r="B784" s="62"/>
    </row>
    <row r="785" spans="1:2" ht="16.5" customHeight="1" x14ac:dyDescent="0.2">
      <c r="A785" s="12">
        <v>7901</v>
      </c>
      <c r="B785" s="62"/>
    </row>
    <row r="786" spans="1:2" ht="16.5" customHeight="1" x14ac:dyDescent="0.2">
      <c r="A786" s="12">
        <v>7903</v>
      </c>
      <c r="B786" s="62"/>
    </row>
    <row r="787" spans="1:2" ht="16.5" customHeight="1" x14ac:dyDescent="0.2">
      <c r="A787" s="12">
        <v>7904</v>
      </c>
      <c r="B787" s="62">
        <v>55.897480010986328</v>
      </c>
    </row>
    <row r="788" spans="1:2" ht="16.5" customHeight="1" x14ac:dyDescent="0.2">
      <c r="A788" s="12">
        <v>7905</v>
      </c>
      <c r="B788" s="62"/>
    </row>
    <row r="789" spans="1:2" ht="16.5" customHeight="1" x14ac:dyDescent="0.2">
      <c r="A789" s="12">
        <v>7906</v>
      </c>
      <c r="B789" s="62"/>
    </row>
    <row r="790" spans="1:2" ht="16.5" customHeight="1" x14ac:dyDescent="0.2">
      <c r="A790" s="12">
        <v>7907</v>
      </c>
      <c r="B790" s="62"/>
    </row>
    <row r="791" spans="1:2" ht="16.5" customHeight="1" x14ac:dyDescent="0.2">
      <c r="A791" s="12">
        <v>7908</v>
      </c>
      <c r="B791" s="62"/>
    </row>
    <row r="792" spans="1:2" ht="16.5" customHeight="1" x14ac:dyDescent="0.2">
      <c r="A792" s="12">
        <v>7909</v>
      </c>
      <c r="B792" s="62">
        <v>1223.714111328125</v>
      </c>
    </row>
    <row r="793" spans="1:2" ht="16.5" customHeight="1" x14ac:dyDescent="0.2">
      <c r="A793" s="12">
        <v>7910</v>
      </c>
      <c r="B793" s="62">
        <v>64.444618225097656</v>
      </c>
    </row>
    <row r="794" spans="1:2" ht="16.5" customHeight="1" x14ac:dyDescent="0.2">
      <c r="A794" s="12">
        <v>7911</v>
      </c>
      <c r="B794" s="62">
        <v>1233.6907958984375</v>
      </c>
    </row>
    <row r="795" spans="1:2" ht="16.5" customHeight="1" x14ac:dyDescent="0.2">
      <c r="A795" s="12">
        <v>7912</v>
      </c>
      <c r="B795" s="62"/>
    </row>
    <row r="796" spans="1:2" ht="16.5" customHeight="1" x14ac:dyDescent="0.2">
      <c r="A796" s="12">
        <v>7913</v>
      </c>
      <c r="B796" s="62">
        <v>2649.50634765625</v>
      </c>
    </row>
    <row r="797" spans="1:2" ht="16.5" customHeight="1" x14ac:dyDescent="0.2">
      <c r="A797" s="12">
        <v>7914</v>
      </c>
      <c r="B797" s="62">
        <v>0.19057741761207581</v>
      </c>
    </row>
    <row r="798" spans="1:2" ht="16.5" customHeight="1" x14ac:dyDescent="0.2">
      <c r="A798" s="12">
        <v>7915</v>
      </c>
      <c r="B798" s="62">
        <v>14.406140327453613</v>
      </c>
    </row>
    <row r="799" spans="1:2" ht="16.5" customHeight="1" x14ac:dyDescent="0.2">
      <c r="A799" s="12">
        <v>7916</v>
      </c>
      <c r="B799" s="62">
        <v>17.014724731445313</v>
      </c>
    </row>
    <row r="800" spans="1:2" ht="16.5" customHeight="1" x14ac:dyDescent="0.2">
      <c r="A800" s="12">
        <v>7917</v>
      </c>
      <c r="B800" s="62">
        <v>28.129787445068359</v>
      </c>
    </row>
    <row r="801" spans="1:2" ht="16.5" customHeight="1" x14ac:dyDescent="0.2">
      <c r="A801" s="12">
        <v>7918</v>
      </c>
      <c r="B801" s="62"/>
    </row>
    <row r="802" spans="1:2" ht="16.5" customHeight="1" x14ac:dyDescent="0.2">
      <c r="A802" s="12">
        <v>7919</v>
      </c>
      <c r="B802" s="62">
        <v>664.45831298828125</v>
      </c>
    </row>
    <row r="803" spans="1:2" ht="16.5" customHeight="1" x14ac:dyDescent="0.2">
      <c r="A803" s="12">
        <v>7920</v>
      </c>
      <c r="B803" s="62"/>
    </row>
    <row r="804" spans="1:2" ht="16.5" customHeight="1" x14ac:dyDescent="0.2">
      <c r="A804" s="12">
        <v>7921</v>
      </c>
      <c r="B804" s="62">
        <v>0.36508235335350037</v>
      </c>
    </row>
    <row r="805" spans="1:2" ht="16.5" customHeight="1" x14ac:dyDescent="0.2">
      <c r="A805" s="12">
        <v>7922</v>
      </c>
      <c r="B805" s="62">
        <v>293.11148071289063</v>
      </c>
    </row>
    <row r="806" spans="1:2" ht="16.5" customHeight="1" x14ac:dyDescent="0.2">
      <c r="A806" s="12">
        <v>7923</v>
      </c>
      <c r="B806" s="62"/>
    </row>
    <row r="807" spans="1:2" ht="16.5" customHeight="1" x14ac:dyDescent="0.2">
      <c r="A807" s="12">
        <v>7924</v>
      </c>
      <c r="B807" s="62"/>
    </row>
    <row r="808" spans="1:2" ht="16.5" customHeight="1" x14ac:dyDescent="0.2">
      <c r="A808" s="12">
        <v>7925</v>
      </c>
      <c r="B808" s="62"/>
    </row>
    <row r="809" spans="1:2" ht="16.5" customHeight="1" x14ac:dyDescent="0.2">
      <c r="A809" s="12">
        <v>7926</v>
      </c>
      <c r="B809" s="62"/>
    </row>
    <row r="810" spans="1:2" ht="16.5" customHeight="1" x14ac:dyDescent="0.2">
      <c r="A810" s="12">
        <v>7927</v>
      </c>
      <c r="B810" s="62">
        <v>3148.876220703125</v>
      </c>
    </row>
    <row r="811" spans="1:2" ht="16.5" customHeight="1" x14ac:dyDescent="0.2">
      <c r="A811" s="12">
        <v>7928</v>
      </c>
      <c r="B811" s="62">
        <v>887.80462646484375</v>
      </c>
    </row>
    <row r="812" spans="1:2" ht="16.5" customHeight="1" x14ac:dyDescent="0.2">
      <c r="A812" s="12">
        <v>7929</v>
      </c>
      <c r="B812" s="62">
        <v>760.1427001953125</v>
      </c>
    </row>
    <row r="813" spans="1:2" ht="16.5" customHeight="1" x14ac:dyDescent="0.2">
      <c r="A813" s="12">
        <v>7930</v>
      </c>
      <c r="B813" s="62">
        <v>2.0511724054813385E-2</v>
      </c>
    </row>
    <row r="814" spans="1:2" ht="16.5" customHeight="1" x14ac:dyDescent="0.2">
      <c r="A814" s="12">
        <v>7931</v>
      </c>
      <c r="B814" s="62"/>
    </row>
    <row r="815" spans="1:2" ht="16.5" customHeight="1" x14ac:dyDescent="0.2">
      <c r="A815" s="12">
        <v>7932</v>
      </c>
      <c r="B815" s="62">
        <v>165.66217041015625</v>
      </c>
    </row>
    <row r="816" spans="1:2" ht="16.5" customHeight="1" x14ac:dyDescent="0.2">
      <c r="A816" s="12">
        <v>7933</v>
      </c>
      <c r="B816" s="62">
        <v>0.30202257633209229</v>
      </c>
    </row>
    <row r="817" spans="1:2" ht="16.5" customHeight="1" x14ac:dyDescent="0.2">
      <c r="A817" s="12">
        <v>7934</v>
      </c>
      <c r="B817" s="62"/>
    </row>
    <row r="818" spans="1:2" ht="16.5" customHeight="1" x14ac:dyDescent="0.2">
      <c r="A818" s="12">
        <v>7935</v>
      </c>
      <c r="B818" s="62">
        <v>3.3877193927764893E-3</v>
      </c>
    </row>
    <row r="819" spans="1:2" ht="16.5" customHeight="1" x14ac:dyDescent="0.2">
      <c r="A819" s="12">
        <v>7936</v>
      </c>
      <c r="B819" s="62"/>
    </row>
    <row r="820" spans="1:2" ht="16.5" customHeight="1" x14ac:dyDescent="0.2">
      <c r="A820" s="12">
        <v>7937</v>
      </c>
      <c r="B820" s="62"/>
    </row>
    <row r="821" spans="1:2" ht="16.5" customHeight="1" x14ac:dyDescent="0.2">
      <c r="A821" s="12">
        <v>7938</v>
      </c>
      <c r="B821" s="62"/>
    </row>
    <row r="822" spans="1:2" ht="16.5" customHeight="1" x14ac:dyDescent="0.2">
      <c r="A822" s="12">
        <v>7939</v>
      </c>
      <c r="B822" s="62"/>
    </row>
    <row r="823" spans="1:2" ht="16.5" customHeight="1" x14ac:dyDescent="0.2">
      <c r="A823" s="12">
        <v>7940</v>
      </c>
      <c r="B823" s="62"/>
    </row>
    <row r="824" spans="1:2" ht="16.5" customHeight="1" x14ac:dyDescent="0.2">
      <c r="A824" s="12">
        <v>7941</v>
      </c>
      <c r="B824" s="62">
        <v>0.76280444860458374</v>
      </c>
    </row>
    <row r="825" spans="1:2" ht="16.5" customHeight="1" x14ac:dyDescent="0.2">
      <c r="A825" s="12">
        <v>7942</v>
      </c>
      <c r="B825" s="62">
        <v>34.361015319824219</v>
      </c>
    </row>
    <row r="826" spans="1:2" ht="16.5" customHeight="1" x14ac:dyDescent="0.2">
      <c r="A826" s="12">
        <v>7943</v>
      </c>
      <c r="B826" s="62">
        <v>7.8190631866455078</v>
      </c>
    </row>
    <row r="827" spans="1:2" ht="16.5" customHeight="1" x14ac:dyDescent="0.2">
      <c r="A827" s="12">
        <v>7944</v>
      </c>
      <c r="B827" s="62">
        <v>55.508857727050781</v>
      </c>
    </row>
    <row r="828" spans="1:2" ht="16.5" customHeight="1" x14ac:dyDescent="0.2">
      <c r="A828" s="12">
        <v>7945</v>
      </c>
      <c r="B828" s="62">
        <v>70.587203979492188</v>
      </c>
    </row>
    <row r="829" spans="1:2" ht="16.5" customHeight="1" x14ac:dyDescent="0.2">
      <c r="A829" s="12">
        <v>7946</v>
      </c>
      <c r="B829" s="62"/>
    </row>
    <row r="830" spans="1:2" ht="16.5" customHeight="1" x14ac:dyDescent="0.2">
      <c r="A830" s="12">
        <v>7947</v>
      </c>
      <c r="B830" s="62"/>
    </row>
    <row r="831" spans="1:2" ht="16.5" customHeight="1" x14ac:dyDescent="0.2">
      <c r="A831" s="12">
        <v>7948</v>
      </c>
      <c r="B831" s="62"/>
    </row>
    <row r="832" spans="1:2" ht="16.5" customHeight="1" x14ac:dyDescent="0.2">
      <c r="A832" s="12">
        <v>7949</v>
      </c>
      <c r="B832" s="62"/>
    </row>
    <row r="833" spans="1:2" ht="16.5" customHeight="1" x14ac:dyDescent="0.2">
      <c r="A833" s="12">
        <v>7950</v>
      </c>
      <c r="B833" s="62"/>
    </row>
    <row r="834" spans="1:2" ht="16.5" customHeight="1" x14ac:dyDescent="0.2">
      <c r="A834" s="12">
        <v>7951</v>
      </c>
      <c r="B834" s="62"/>
    </row>
    <row r="835" spans="1:2" ht="16.5" customHeight="1" x14ac:dyDescent="0.2">
      <c r="A835" s="12">
        <v>7952</v>
      </c>
      <c r="B835" s="62"/>
    </row>
    <row r="836" spans="1:2" ht="16.5" customHeight="1" x14ac:dyDescent="0.2">
      <c r="A836" s="12">
        <v>7953</v>
      </c>
      <c r="B836" s="62">
        <v>15.384309768676758</v>
      </c>
    </row>
    <row r="837" spans="1:2" ht="16.5" customHeight="1" x14ac:dyDescent="0.2">
      <c r="A837" s="12">
        <v>7954</v>
      </c>
      <c r="B837" s="62">
        <v>4.190528392791748</v>
      </c>
    </row>
    <row r="838" spans="1:2" ht="16.5" customHeight="1" x14ac:dyDescent="0.2">
      <c r="A838" s="12">
        <v>7955</v>
      </c>
      <c r="B838" s="62"/>
    </row>
    <row r="839" spans="1:2" ht="16.5" customHeight="1" x14ac:dyDescent="0.2">
      <c r="A839" s="12">
        <v>7956</v>
      </c>
      <c r="B839" s="62">
        <v>1.2748785018920898</v>
      </c>
    </row>
    <row r="840" spans="1:2" ht="16.5" customHeight="1" x14ac:dyDescent="0.2">
      <c r="A840" s="12">
        <v>7957</v>
      </c>
      <c r="B840" s="62"/>
    </row>
    <row r="841" spans="1:2" ht="16.5" customHeight="1" x14ac:dyDescent="0.2">
      <c r="A841" s="12">
        <v>7958</v>
      </c>
      <c r="B841" s="62">
        <v>242.45210266113281</v>
      </c>
    </row>
    <row r="842" spans="1:2" ht="16.5" customHeight="1" x14ac:dyDescent="0.2">
      <c r="A842" s="12">
        <v>7959</v>
      </c>
      <c r="B842" s="62">
        <v>0.12910248339176178</v>
      </c>
    </row>
    <row r="843" spans="1:2" ht="16.5" customHeight="1" x14ac:dyDescent="0.2">
      <c r="A843" s="12">
        <v>7960</v>
      </c>
      <c r="B843" s="62">
        <v>0.29669094085693359</v>
      </c>
    </row>
    <row r="844" spans="1:2" ht="16.5" customHeight="1" x14ac:dyDescent="0.2">
      <c r="A844" s="12">
        <v>7961</v>
      </c>
      <c r="B844" s="62">
        <v>0.34718233346939087</v>
      </c>
    </row>
    <row r="845" spans="1:2" ht="16.5" customHeight="1" x14ac:dyDescent="0.2">
      <c r="A845" s="12">
        <v>7962</v>
      </c>
      <c r="B845" s="62">
        <v>12.691413879394531</v>
      </c>
    </row>
    <row r="846" spans="1:2" ht="16.5" customHeight="1" x14ac:dyDescent="0.2">
      <c r="A846" s="12">
        <v>7963</v>
      </c>
      <c r="B846" s="62">
        <v>35.958213806152344</v>
      </c>
    </row>
    <row r="847" spans="1:2" ht="16.5" customHeight="1" x14ac:dyDescent="0.2">
      <c r="A847" s="12">
        <v>7964</v>
      </c>
      <c r="B847" s="62"/>
    </row>
    <row r="848" spans="1:2" ht="16.5" customHeight="1" x14ac:dyDescent="0.2">
      <c r="A848" s="12">
        <v>7965</v>
      </c>
      <c r="B848" s="62"/>
    </row>
    <row r="849" spans="1:2" ht="16.5" customHeight="1" x14ac:dyDescent="0.2">
      <c r="A849" s="12">
        <v>7966</v>
      </c>
      <c r="B849" s="62">
        <v>1.4865895733237267E-2</v>
      </c>
    </row>
    <row r="850" spans="1:2" ht="16.5" customHeight="1" x14ac:dyDescent="0.2">
      <c r="A850" s="12">
        <v>7967</v>
      </c>
      <c r="B850" s="62">
        <v>46.352352142333984</v>
      </c>
    </row>
    <row r="851" spans="1:2" ht="16.5" customHeight="1" x14ac:dyDescent="0.2">
      <c r="A851" s="12">
        <v>7968</v>
      </c>
      <c r="B851" s="62">
        <v>1.0245139598846436</v>
      </c>
    </row>
    <row r="852" spans="1:2" ht="16.5" customHeight="1" x14ac:dyDescent="0.2">
      <c r="A852" s="12">
        <v>7969</v>
      </c>
      <c r="B852" s="62"/>
    </row>
    <row r="853" spans="1:2" ht="16.5" customHeight="1" x14ac:dyDescent="0.2">
      <c r="A853" s="12">
        <v>7970</v>
      </c>
      <c r="B853" s="62"/>
    </row>
    <row r="854" spans="1:2" ht="16.5" customHeight="1" x14ac:dyDescent="0.2">
      <c r="A854" s="12">
        <v>7971</v>
      </c>
      <c r="B854" s="62"/>
    </row>
    <row r="855" spans="1:2" ht="16.5" customHeight="1" x14ac:dyDescent="0.2">
      <c r="A855" s="12">
        <v>7972</v>
      </c>
      <c r="B855" s="62"/>
    </row>
    <row r="856" spans="1:2" ht="16.5" customHeight="1" x14ac:dyDescent="0.2">
      <c r="A856" s="12">
        <v>7973</v>
      </c>
      <c r="B856" s="62">
        <v>5.2344675064086914</v>
      </c>
    </row>
    <row r="857" spans="1:2" ht="16.5" customHeight="1" x14ac:dyDescent="0.2">
      <c r="A857" s="12">
        <v>7974</v>
      </c>
      <c r="B857" s="62"/>
    </row>
    <row r="858" spans="1:2" ht="16.5" customHeight="1" x14ac:dyDescent="0.2">
      <c r="A858" s="12">
        <v>7975</v>
      </c>
      <c r="B858" s="62"/>
    </row>
    <row r="859" spans="1:2" ht="16.5" customHeight="1" x14ac:dyDescent="0.2">
      <c r="A859" s="12">
        <v>7976</v>
      </c>
      <c r="B859" s="62"/>
    </row>
    <row r="860" spans="1:2" ht="16.5" customHeight="1" x14ac:dyDescent="0.2">
      <c r="A860" s="12">
        <v>7977</v>
      </c>
      <c r="B860" s="62"/>
    </row>
    <row r="861" spans="1:2" ht="16.5" customHeight="1" x14ac:dyDescent="0.2">
      <c r="A861" s="12">
        <v>7978</v>
      </c>
      <c r="B861" s="62"/>
    </row>
    <row r="862" spans="1:2" ht="16.5" customHeight="1" x14ac:dyDescent="0.2">
      <c r="A862" s="12">
        <v>7979</v>
      </c>
      <c r="B862" s="62"/>
    </row>
    <row r="863" spans="1:2" ht="16.5" customHeight="1" x14ac:dyDescent="0.2">
      <c r="A863" s="12">
        <v>7980</v>
      </c>
      <c r="B863" s="62"/>
    </row>
    <row r="864" spans="1:2" ht="16.5" customHeight="1" x14ac:dyDescent="0.2">
      <c r="A864" s="12">
        <v>7981</v>
      </c>
      <c r="B864" s="62"/>
    </row>
    <row r="865" spans="1:2" ht="16.5" customHeight="1" x14ac:dyDescent="0.2">
      <c r="A865" s="12">
        <v>7982</v>
      </c>
      <c r="B865" s="62"/>
    </row>
    <row r="866" spans="1:2" ht="16.5" customHeight="1" x14ac:dyDescent="0.2">
      <c r="A866" s="12">
        <v>7983</v>
      </c>
      <c r="B866" s="62"/>
    </row>
    <row r="867" spans="1:2" ht="16.5" customHeight="1" x14ac:dyDescent="0.2">
      <c r="A867" s="12">
        <v>7984</v>
      </c>
      <c r="B867" s="62"/>
    </row>
    <row r="868" spans="1:2" ht="16.5" customHeight="1" x14ac:dyDescent="0.2">
      <c r="A868" s="12">
        <v>7985</v>
      </c>
      <c r="B868" s="62"/>
    </row>
    <row r="869" spans="1:2" ht="16.5" customHeight="1" x14ac:dyDescent="0.2">
      <c r="A869" s="12">
        <v>7986</v>
      </c>
      <c r="B869" s="62"/>
    </row>
    <row r="870" spans="1:2" ht="16.5" customHeight="1" x14ac:dyDescent="0.2">
      <c r="A870" s="12">
        <v>7987</v>
      </c>
      <c r="B870" s="62"/>
    </row>
    <row r="871" spans="1:2" ht="16.5" customHeight="1" x14ac:dyDescent="0.2">
      <c r="A871" s="12">
        <v>7988</v>
      </c>
      <c r="B871" s="62"/>
    </row>
    <row r="872" spans="1:2" ht="16.5" customHeight="1" x14ac:dyDescent="0.2">
      <c r="A872" s="12">
        <v>7989</v>
      </c>
      <c r="B872" s="62"/>
    </row>
    <row r="873" spans="1:2" ht="16.5" customHeight="1" x14ac:dyDescent="0.2">
      <c r="A873" s="12">
        <v>7990</v>
      </c>
      <c r="B873" s="62"/>
    </row>
    <row r="874" spans="1:2" ht="16.5" customHeight="1" x14ac:dyDescent="0.2">
      <c r="A874" s="12">
        <v>7991</v>
      </c>
      <c r="B874" s="62"/>
    </row>
    <row r="875" spans="1:2" ht="16.5" customHeight="1" x14ac:dyDescent="0.2">
      <c r="A875" s="12">
        <v>7992</v>
      </c>
      <c r="B875" s="62"/>
    </row>
    <row r="876" spans="1:2" ht="16.5" customHeight="1" x14ac:dyDescent="0.2">
      <c r="A876" s="12">
        <v>7993</v>
      </c>
      <c r="B876" s="62"/>
    </row>
    <row r="877" spans="1:2" ht="16.5" customHeight="1" x14ac:dyDescent="0.2">
      <c r="A877" s="12">
        <v>7994</v>
      </c>
      <c r="B877" s="62"/>
    </row>
    <row r="878" spans="1:2" ht="16.5" customHeight="1" x14ac:dyDescent="0.2">
      <c r="A878" s="12">
        <v>7995</v>
      </c>
      <c r="B878" s="62"/>
    </row>
    <row r="879" spans="1:2" ht="16.5" customHeight="1" x14ac:dyDescent="0.2">
      <c r="A879" s="12">
        <v>7996</v>
      </c>
      <c r="B879" s="62"/>
    </row>
    <row r="880" spans="1:2" ht="16.5" customHeight="1" x14ac:dyDescent="0.2">
      <c r="A880" s="12">
        <v>7997</v>
      </c>
      <c r="B880" s="62"/>
    </row>
    <row r="881" spans="1:2" ht="16.5" customHeight="1" x14ac:dyDescent="0.2">
      <c r="A881" s="12">
        <v>7998</v>
      </c>
      <c r="B881" s="62"/>
    </row>
    <row r="882" spans="1:2" ht="16.5" customHeight="1" x14ac:dyDescent="0.2">
      <c r="A882" s="12">
        <v>7999</v>
      </c>
      <c r="B882" s="62"/>
    </row>
    <row r="883" spans="1:2" ht="16.5" customHeight="1" x14ac:dyDescent="0.2">
      <c r="A883" s="12">
        <v>8000</v>
      </c>
      <c r="B883" s="62"/>
    </row>
    <row r="884" spans="1:2" ht="16.5" customHeight="1" x14ac:dyDescent="0.2">
      <c r="A884" s="12">
        <v>8001</v>
      </c>
      <c r="B884" s="62"/>
    </row>
    <row r="885" spans="1:2" ht="16.5" customHeight="1" x14ac:dyDescent="0.2">
      <c r="A885" s="12">
        <v>8002</v>
      </c>
      <c r="B885" s="62"/>
    </row>
    <row r="886" spans="1:2" ht="16.5" customHeight="1" x14ac:dyDescent="0.2">
      <c r="A886" s="12">
        <v>8003</v>
      </c>
      <c r="B886" s="62"/>
    </row>
    <row r="887" spans="1:2" ht="16.5" customHeight="1" x14ac:dyDescent="0.2">
      <c r="A887" s="12">
        <v>8004</v>
      </c>
      <c r="B887" s="62"/>
    </row>
    <row r="888" spans="1:2" ht="16.5" customHeight="1" x14ac:dyDescent="0.2">
      <c r="A888" s="12">
        <v>8005</v>
      </c>
      <c r="B888" s="62"/>
    </row>
    <row r="889" spans="1:2" ht="16.5" customHeight="1" x14ac:dyDescent="0.2">
      <c r="A889" s="12">
        <v>8006</v>
      </c>
      <c r="B889" s="62"/>
    </row>
    <row r="890" spans="1:2" ht="16.5" customHeight="1" x14ac:dyDescent="0.2">
      <c r="A890" s="12">
        <v>8007</v>
      </c>
      <c r="B890" s="62"/>
    </row>
    <row r="891" spans="1:2" ht="16.5" customHeight="1" x14ac:dyDescent="0.2">
      <c r="A891" s="12">
        <v>8010</v>
      </c>
      <c r="B891" s="62"/>
    </row>
    <row r="892" spans="1:2" ht="16.5" customHeight="1" x14ac:dyDescent="0.2">
      <c r="A892" s="12">
        <v>8011</v>
      </c>
      <c r="B892" s="62"/>
    </row>
    <row r="893" spans="1:2" ht="16.5" customHeight="1" x14ac:dyDescent="0.2">
      <c r="A893" s="12">
        <v>8012</v>
      </c>
      <c r="B893" s="62"/>
    </row>
    <row r="894" spans="1:2" ht="16.5" customHeight="1" x14ac:dyDescent="0.2">
      <c r="A894" s="12">
        <v>8013</v>
      </c>
      <c r="B894" s="62"/>
    </row>
    <row r="895" spans="1:2" ht="16.5" customHeight="1" x14ac:dyDescent="0.2">
      <c r="A895" s="12">
        <v>8014</v>
      </c>
      <c r="B895" s="62"/>
    </row>
    <row r="896" spans="1:2" ht="16.5" customHeight="1" x14ac:dyDescent="0.2">
      <c r="A896" s="12">
        <v>8015</v>
      </c>
      <c r="B896" s="62"/>
    </row>
    <row r="897" spans="1:2" ht="16.5" customHeight="1" x14ac:dyDescent="0.2">
      <c r="A897" s="12">
        <v>8016</v>
      </c>
      <c r="B897" s="62"/>
    </row>
    <row r="898" spans="1:2" ht="16.5" customHeight="1" x14ac:dyDescent="0.2">
      <c r="A898" s="12">
        <v>8017</v>
      </c>
      <c r="B898" s="62"/>
    </row>
    <row r="899" spans="1:2" ht="16.5" customHeight="1" x14ac:dyDescent="0.2">
      <c r="A899" s="12">
        <v>8018</v>
      </c>
      <c r="B899" s="62"/>
    </row>
    <row r="900" spans="1:2" ht="16.5" customHeight="1" x14ac:dyDescent="0.2">
      <c r="A900" s="12">
        <v>8019</v>
      </c>
      <c r="B900" s="62"/>
    </row>
    <row r="901" spans="1:2" ht="16.5" customHeight="1" x14ac:dyDescent="0.2">
      <c r="A901" s="12">
        <v>8020</v>
      </c>
      <c r="B901" s="62"/>
    </row>
    <row r="902" spans="1:2" ht="16.5" customHeight="1" x14ac:dyDescent="0.2">
      <c r="A902" s="12">
        <v>8021</v>
      </c>
      <c r="B902" s="62"/>
    </row>
    <row r="903" spans="1:2" ht="16.5" customHeight="1" x14ac:dyDescent="0.2">
      <c r="A903" s="12">
        <v>8022</v>
      </c>
      <c r="B903" s="62"/>
    </row>
    <row r="904" spans="1:2" ht="16.5" customHeight="1" x14ac:dyDescent="0.2">
      <c r="A904" s="12">
        <v>8023</v>
      </c>
      <c r="B904" s="62"/>
    </row>
    <row r="905" spans="1:2" ht="16.5" customHeight="1" x14ac:dyDescent="0.2">
      <c r="A905" s="12">
        <v>8024</v>
      </c>
      <c r="B905" s="62"/>
    </row>
    <row r="906" spans="1:2" ht="16.5" customHeight="1" x14ac:dyDescent="0.2">
      <c r="A906" s="12">
        <v>8025</v>
      </c>
      <c r="B906" s="62"/>
    </row>
    <row r="907" spans="1:2" ht="16.5" customHeight="1" x14ac:dyDescent="0.2">
      <c r="A907" s="12">
        <v>8026</v>
      </c>
      <c r="B907" s="62"/>
    </row>
    <row r="908" spans="1:2" ht="16.5" customHeight="1" x14ac:dyDescent="0.2">
      <c r="A908" s="12">
        <v>8027</v>
      </c>
      <c r="B908" s="62"/>
    </row>
    <row r="909" spans="1:2" ht="16.5" customHeight="1" x14ac:dyDescent="0.2">
      <c r="A909" s="12">
        <v>8028</v>
      </c>
      <c r="B909" s="62"/>
    </row>
    <row r="910" spans="1:2" ht="16.5" customHeight="1" x14ac:dyDescent="0.2">
      <c r="A910" s="12">
        <v>8029</v>
      </c>
      <c r="B910" s="62"/>
    </row>
    <row r="911" spans="1:2" ht="16.5" customHeight="1" x14ac:dyDescent="0.2">
      <c r="A911" s="12">
        <v>8030</v>
      </c>
      <c r="B911" s="62"/>
    </row>
    <row r="912" spans="1:2" ht="16.5" customHeight="1" x14ac:dyDescent="0.2">
      <c r="A912" s="12">
        <v>8031</v>
      </c>
      <c r="B912" s="62"/>
    </row>
    <row r="913" spans="1:2" ht="16.5" customHeight="1" x14ac:dyDescent="0.2">
      <c r="A913" s="12">
        <v>8032</v>
      </c>
      <c r="B913" s="62"/>
    </row>
    <row r="914" spans="1:2" ht="16.5" customHeight="1" x14ac:dyDescent="0.2">
      <c r="A914" s="12">
        <v>8033</v>
      </c>
      <c r="B914" s="62"/>
    </row>
    <row r="915" spans="1:2" ht="16.5" customHeight="1" x14ac:dyDescent="0.2">
      <c r="A915" s="12">
        <v>8034</v>
      </c>
      <c r="B915" s="62"/>
    </row>
    <row r="916" spans="1:2" ht="16.5" customHeight="1" x14ac:dyDescent="0.2">
      <c r="A916" s="12">
        <v>8035</v>
      </c>
      <c r="B916" s="62"/>
    </row>
    <row r="917" spans="1:2" ht="16.5" customHeight="1" x14ac:dyDescent="0.2">
      <c r="A917" s="12">
        <v>8036</v>
      </c>
      <c r="B917" s="62"/>
    </row>
    <row r="918" spans="1:2" ht="16.5" customHeight="1" x14ac:dyDescent="0.2">
      <c r="A918" s="12">
        <v>8037</v>
      </c>
      <c r="B918" s="62"/>
    </row>
    <row r="919" spans="1:2" ht="16.5" customHeight="1" x14ac:dyDescent="0.2">
      <c r="A919" s="12">
        <v>8038</v>
      </c>
      <c r="B919" s="62"/>
    </row>
    <row r="920" spans="1:2" ht="16.5" customHeight="1" x14ac:dyDescent="0.2">
      <c r="A920" s="12">
        <v>8039</v>
      </c>
      <c r="B920" s="62"/>
    </row>
    <row r="921" spans="1:2" ht="16.5" customHeight="1" x14ac:dyDescent="0.2">
      <c r="A921" s="12">
        <v>8040</v>
      </c>
      <c r="B921" s="62"/>
    </row>
    <row r="922" spans="1:2" ht="16.5" customHeight="1" x14ac:dyDescent="0.2">
      <c r="A922" s="12">
        <v>8041</v>
      </c>
      <c r="B922" s="62"/>
    </row>
    <row r="923" spans="1:2" ht="16.5" customHeight="1" x14ac:dyDescent="0.2">
      <c r="A923" s="12">
        <v>8042</v>
      </c>
      <c r="B923" s="62"/>
    </row>
    <row r="924" spans="1:2" ht="16.5" customHeight="1" x14ac:dyDescent="0.2">
      <c r="A924" s="12">
        <v>8043</v>
      </c>
      <c r="B924" s="62"/>
    </row>
    <row r="925" spans="1:2" ht="16.5" customHeight="1" x14ac:dyDescent="0.2">
      <c r="A925" s="12">
        <v>8044</v>
      </c>
      <c r="B925" s="62"/>
    </row>
    <row r="926" spans="1:2" ht="16.5" customHeight="1" x14ac:dyDescent="0.2">
      <c r="A926" s="12">
        <v>8045</v>
      </c>
      <c r="B926" s="62"/>
    </row>
    <row r="927" spans="1:2" ht="16.5" customHeight="1" x14ac:dyDescent="0.2">
      <c r="A927" s="12">
        <v>8046</v>
      </c>
      <c r="B927" s="62">
        <v>1.3762590242549777E-3</v>
      </c>
    </row>
    <row r="928" spans="1:2" ht="16.5" customHeight="1" x14ac:dyDescent="0.2">
      <c r="A928" s="12">
        <v>8047</v>
      </c>
      <c r="B928" s="62">
        <v>56.822647094726563</v>
      </c>
    </row>
    <row r="929" spans="1:2" ht="16.5" customHeight="1" x14ac:dyDescent="0.2">
      <c r="A929" s="12">
        <v>8048</v>
      </c>
      <c r="B929" s="62">
        <v>3.2270350456237793</v>
      </c>
    </row>
    <row r="930" spans="1:2" ht="16.5" customHeight="1" x14ac:dyDescent="0.2">
      <c r="A930" s="12">
        <v>8049</v>
      </c>
      <c r="B930" s="62">
        <v>0.92075484991073608</v>
      </c>
    </row>
    <row r="931" spans="1:2" ht="16.5" customHeight="1" x14ac:dyDescent="0.2">
      <c r="A931" s="12">
        <v>8050</v>
      </c>
      <c r="B931" s="62"/>
    </row>
    <row r="932" spans="1:2" ht="16.5" customHeight="1" x14ac:dyDescent="0.2">
      <c r="A932" s="12">
        <v>8051</v>
      </c>
      <c r="B932" s="62">
        <v>0.43650731444358826</v>
      </c>
    </row>
    <row r="933" spans="1:2" ht="16.5" customHeight="1" x14ac:dyDescent="0.2">
      <c r="A933" s="12">
        <v>8052</v>
      </c>
      <c r="B933" s="62">
        <v>5716.25244140625</v>
      </c>
    </row>
    <row r="934" spans="1:2" ht="16.5" customHeight="1" x14ac:dyDescent="0.2">
      <c r="A934" s="12">
        <v>8053</v>
      </c>
      <c r="B934" s="62">
        <v>76.686698913574219</v>
      </c>
    </row>
    <row r="935" spans="1:2" ht="16.5" customHeight="1" x14ac:dyDescent="0.2">
      <c r="A935" s="12">
        <v>8054</v>
      </c>
      <c r="B935" s="62">
        <v>9.7959049046039581E-2</v>
      </c>
    </row>
    <row r="936" spans="1:2" ht="16.5" customHeight="1" x14ac:dyDescent="0.2">
      <c r="A936" s="12">
        <v>8055</v>
      </c>
      <c r="B936" s="62"/>
    </row>
    <row r="937" spans="1:2" ht="16.5" customHeight="1" x14ac:dyDescent="0.2">
      <c r="A937" s="12">
        <v>8056</v>
      </c>
      <c r="B937" s="62"/>
    </row>
    <row r="938" spans="1:2" ht="16.5" customHeight="1" x14ac:dyDescent="0.2">
      <c r="A938" s="12">
        <v>8057</v>
      </c>
      <c r="B938" s="62"/>
    </row>
    <row r="939" spans="1:2" ht="16.5" customHeight="1" x14ac:dyDescent="0.2">
      <c r="A939" s="12">
        <v>8058</v>
      </c>
      <c r="B939" s="62"/>
    </row>
    <row r="940" spans="1:2" ht="16.5" customHeight="1" x14ac:dyDescent="0.2">
      <c r="A940" s="12">
        <v>8059</v>
      </c>
      <c r="B940" s="62">
        <v>17.078424453735352</v>
      </c>
    </row>
    <row r="941" spans="1:2" ht="16.5" customHeight="1" x14ac:dyDescent="0.2">
      <c r="A941" s="12">
        <v>8060</v>
      </c>
      <c r="B941" s="62"/>
    </row>
    <row r="942" spans="1:2" ht="16.5" customHeight="1" x14ac:dyDescent="0.2">
      <c r="A942" s="12">
        <v>8061</v>
      </c>
      <c r="B942" s="62"/>
    </row>
    <row r="943" spans="1:2" ht="16.5" customHeight="1" x14ac:dyDescent="0.2">
      <c r="A943" s="12">
        <v>8062</v>
      </c>
      <c r="B943" s="62"/>
    </row>
    <row r="944" spans="1:2" ht="16.5" customHeight="1" x14ac:dyDescent="0.2">
      <c r="A944" s="12">
        <v>8064</v>
      </c>
      <c r="B944" s="62"/>
    </row>
    <row r="945" spans="1:2" ht="16.5" customHeight="1" x14ac:dyDescent="0.2">
      <c r="A945" s="12">
        <v>8065</v>
      </c>
      <c r="B945" s="62"/>
    </row>
    <row r="946" spans="1:2" ht="16.5" customHeight="1" x14ac:dyDescent="0.2">
      <c r="A946" s="12">
        <v>8066</v>
      </c>
      <c r="B946" s="62"/>
    </row>
    <row r="947" spans="1:2" ht="16.5" customHeight="1" x14ac:dyDescent="0.2">
      <c r="A947" s="12">
        <v>8067</v>
      </c>
      <c r="B947" s="62"/>
    </row>
    <row r="948" spans="1:2" ht="16.5" customHeight="1" x14ac:dyDescent="0.2">
      <c r="A948" s="12">
        <v>8068</v>
      </c>
      <c r="B948" s="62"/>
    </row>
    <row r="949" spans="1:2" ht="16.5" customHeight="1" x14ac:dyDescent="0.2">
      <c r="A949" s="12">
        <v>8069</v>
      </c>
      <c r="B949" s="62"/>
    </row>
    <row r="950" spans="1:2" ht="16.5" customHeight="1" x14ac:dyDescent="0.2">
      <c r="A950" s="12">
        <v>8070</v>
      </c>
      <c r="B950" s="62"/>
    </row>
    <row r="951" spans="1:2" ht="16.5" customHeight="1" x14ac:dyDescent="0.2">
      <c r="A951" s="12">
        <v>8071</v>
      </c>
      <c r="B951" s="62"/>
    </row>
    <row r="952" spans="1:2" ht="16.5" customHeight="1" x14ac:dyDescent="0.2">
      <c r="A952" s="12">
        <v>8072</v>
      </c>
      <c r="B952" s="62"/>
    </row>
    <row r="953" spans="1:2" ht="16.5" customHeight="1" x14ac:dyDescent="0.2">
      <c r="A953" s="12">
        <v>8073</v>
      </c>
      <c r="B953" s="62"/>
    </row>
    <row r="954" spans="1:2" ht="16.5" customHeight="1" x14ac:dyDescent="0.2">
      <c r="A954" s="12">
        <v>8074</v>
      </c>
      <c r="B954" s="62">
        <v>4.5436374843120575E-2</v>
      </c>
    </row>
    <row r="955" spans="1:2" ht="16.5" customHeight="1" x14ac:dyDescent="0.2">
      <c r="A955" s="12">
        <v>8075</v>
      </c>
      <c r="B955" s="62"/>
    </row>
    <row r="956" spans="1:2" ht="16.5" customHeight="1" x14ac:dyDescent="0.2">
      <c r="A956" s="12">
        <v>8076</v>
      </c>
      <c r="B956" s="62"/>
    </row>
    <row r="957" spans="1:2" ht="16.5" customHeight="1" x14ac:dyDescent="0.2">
      <c r="A957" s="12">
        <v>8077</v>
      </c>
      <c r="B957" s="62"/>
    </row>
    <row r="958" spans="1:2" ht="16.5" customHeight="1" x14ac:dyDescent="0.2">
      <c r="A958" s="12">
        <v>8078</v>
      </c>
      <c r="B958" s="62"/>
    </row>
    <row r="959" spans="1:2" ht="16.5" customHeight="1" x14ac:dyDescent="0.2">
      <c r="A959" s="12">
        <v>8079</v>
      </c>
      <c r="B959" s="62"/>
    </row>
    <row r="960" spans="1:2" ht="16.5" customHeight="1" x14ac:dyDescent="0.2">
      <c r="A960" s="12">
        <v>8080</v>
      </c>
      <c r="B960" s="62"/>
    </row>
    <row r="961" spans="1:2" ht="16.5" customHeight="1" x14ac:dyDescent="0.2">
      <c r="A961" s="12">
        <v>8081</v>
      </c>
      <c r="B961" s="62">
        <v>1.8239820376038551E-2</v>
      </c>
    </row>
    <row r="962" spans="1:2" ht="16.5" customHeight="1" x14ac:dyDescent="0.2">
      <c r="A962" s="12">
        <v>8082</v>
      </c>
      <c r="B962" s="62"/>
    </row>
    <row r="963" spans="1:2" ht="16.5" customHeight="1" x14ac:dyDescent="0.2">
      <c r="A963" s="12">
        <v>8083</v>
      </c>
      <c r="B963" s="62"/>
    </row>
    <row r="964" spans="1:2" ht="16.5" customHeight="1" x14ac:dyDescent="0.2">
      <c r="A964" s="12">
        <v>8084</v>
      </c>
      <c r="B964" s="62"/>
    </row>
    <row r="965" spans="1:2" ht="16.5" customHeight="1" x14ac:dyDescent="0.2">
      <c r="A965" s="12">
        <v>8085</v>
      </c>
      <c r="B965" s="62"/>
    </row>
    <row r="966" spans="1:2" ht="16.5" customHeight="1" x14ac:dyDescent="0.2">
      <c r="A966" s="12">
        <v>8086</v>
      </c>
      <c r="B966" s="62">
        <v>43.098995208740234</v>
      </c>
    </row>
    <row r="967" spans="1:2" ht="16.5" customHeight="1" x14ac:dyDescent="0.2">
      <c r="A967" s="12">
        <v>8087</v>
      </c>
      <c r="B967" s="62">
        <v>2.5491198524832726E-2</v>
      </c>
    </row>
    <row r="968" spans="1:2" ht="16.5" customHeight="1" x14ac:dyDescent="0.2">
      <c r="A968" s="12">
        <v>8088</v>
      </c>
      <c r="B968" s="62"/>
    </row>
    <row r="969" spans="1:2" ht="16.5" customHeight="1" x14ac:dyDescent="0.2">
      <c r="A969" s="12">
        <v>8089</v>
      </c>
      <c r="B969" s="62">
        <v>39.772476196289063</v>
      </c>
    </row>
    <row r="970" spans="1:2" ht="16.5" customHeight="1" x14ac:dyDescent="0.2">
      <c r="A970" s="12">
        <v>8090</v>
      </c>
      <c r="B970" s="62">
        <v>6.5870652198791504</v>
      </c>
    </row>
    <row r="971" spans="1:2" ht="16.5" customHeight="1" x14ac:dyDescent="0.2">
      <c r="A971" s="12">
        <v>8091</v>
      </c>
      <c r="B971" s="62"/>
    </row>
    <row r="972" spans="1:2" ht="16.5" customHeight="1" x14ac:dyDescent="0.2">
      <c r="A972" s="12">
        <v>8092</v>
      </c>
      <c r="B972" s="62">
        <v>31.417661666870117</v>
      </c>
    </row>
    <row r="973" spans="1:2" ht="16.5" customHeight="1" x14ac:dyDescent="0.2">
      <c r="A973" s="12">
        <v>8093</v>
      </c>
      <c r="B973" s="62">
        <v>33.10693359375</v>
      </c>
    </row>
    <row r="974" spans="1:2" ht="16.5" customHeight="1" x14ac:dyDescent="0.2">
      <c r="A974" s="12">
        <v>8094</v>
      </c>
      <c r="B974" s="62"/>
    </row>
    <row r="975" spans="1:2" ht="16.5" customHeight="1" x14ac:dyDescent="0.2">
      <c r="A975" s="12">
        <v>8095</v>
      </c>
      <c r="B975" s="62">
        <v>2.4395077228546143</v>
      </c>
    </row>
    <row r="976" spans="1:2" ht="16.5" customHeight="1" x14ac:dyDescent="0.2">
      <c r="A976" s="12">
        <v>8096</v>
      </c>
      <c r="B976" s="62">
        <v>0.11533067375421524</v>
      </c>
    </row>
    <row r="977" spans="1:2" ht="16.5" customHeight="1" x14ac:dyDescent="0.2">
      <c r="A977" s="12">
        <v>8097</v>
      </c>
      <c r="B977" s="62">
        <v>805.0333251953125</v>
      </c>
    </row>
    <row r="978" spans="1:2" ht="16.5" customHeight="1" x14ac:dyDescent="0.2">
      <c r="A978" s="12">
        <v>8098</v>
      </c>
      <c r="B978" s="62">
        <v>35.798049926757813</v>
      </c>
    </row>
    <row r="979" spans="1:2" ht="16.5" customHeight="1" x14ac:dyDescent="0.2">
      <c r="A979" s="12">
        <v>8099</v>
      </c>
      <c r="B979" s="62">
        <v>33.988189697265625</v>
      </c>
    </row>
    <row r="980" spans="1:2" ht="16.5" customHeight="1" x14ac:dyDescent="0.2">
      <c r="A980" s="12">
        <v>8100</v>
      </c>
      <c r="B980" s="62">
        <v>0.46527749300003052</v>
      </c>
    </row>
    <row r="981" spans="1:2" ht="16.5" customHeight="1" x14ac:dyDescent="0.2">
      <c r="A981" s="12">
        <v>8101</v>
      </c>
      <c r="B981" s="62"/>
    </row>
    <row r="982" spans="1:2" ht="16.5" customHeight="1" x14ac:dyDescent="0.2">
      <c r="A982" s="12">
        <v>8102</v>
      </c>
      <c r="B982" s="62"/>
    </row>
    <row r="983" spans="1:2" ht="16.5" customHeight="1" x14ac:dyDescent="0.2">
      <c r="A983" s="12">
        <v>8103</v>
      </c>
      <c r="B983" s="62"/>
    </row>
    <row r="984" spans="1:2" ht="16.5" customHeight="1" x14ac:dyDescent="0.2">
      <c r="A984" s="12">
        <v>8104</v>
      </c>
      <c r="B984" s="62"/>
    </row>
    <row r="985" spans="1:2" ht="16.5" customHeight="1" x14ac:dyDescent="0.2">
      <c r="A985" s="12">
        <v>8105</v>
      </c>
      <c r="B985" s="62">
        <v>0.85873496532440186</v>
      </c>
    </row>
    <row r="986" spans="1:2" ht="16.5" customHeight="1" x14ac:dyDescent="0.2">
      <c r="A986" s="12">
        <v>8106</v>
      </c>
      <c r="B986" s="62"/>
    </row>
    <row r="987" spans="1:2" ht="16.5" customHeight="1" x14ac:dyDescent="0.2">
      <c r="A987" s="12">
        <v>8107</v>
      </c>
      <c r="B987" s="62">
        <v>1.6629089117050171</v>
      </c>
    </row>
    <row r="988" spans="1:2" ht="16.5" customHeight="1" x14ac:dyDescent="0.2">
      <c r="A988" s="12">
        <v>8108</v>
      </c>
      <c r="B988" s="62">
        <v>7.134893094189465E-4</v>
      </c>
    </row>
    <row r="989" spans="1:2" ht="16.5" customHeight="1" x14ac:dyDescent="0.2">
      <c r="A989" s="12">
        <v>8109</v>
      </c>
      <c r="B989" s="62">
        <v>9.2443142784759402E-4</v>
      </c>
    </row>
    <row r="990" spans="1:2" ht="16.5" customHeight="1" x14ac:dyDescent="0.2">
      <c r="A990" s="12">
        <v>8110</v>
      </c>
      <c r="B990" s="62">
        <v>110.93289184570313</v>
      </c>
    </row>
    <row r="991" spans="1:2" ht="16.5" customHeight="1" x14ac:dyDescent="0.2">
      <c r="A991" s="12">
        <v>8111</v>
      </c>
      <c r="B991" s="62"/>
    </row>
    <row r="992" spans="1:2" ht="16.5" customHeight="1" x14ac:dyDescent="0.2">
      <c r="A992" s="12">
        <v>8112</v>
      </c>
      <c r="B992" s="62"/>
    </row>
    <row r="993" spans="1:2" ht="16.5" customHeight="1" x14ac:dyDescent="0.2">
      <c r="A993" s="12">
        <v>8113</v>
      </c>
      <c r="B993" s="62"/>
    </row>
    <row r="994" spans="1:2" ht="16.5" customHeight="1" x14ac:dyDescent="0.2">
      <c r="A994" s="12">
        <v>8114</v>
      </c>
      <c r="B994" s="62">
        <v>4401.29541015625</v>
      </c>
    </row>
    <row r="995" spans="1:2" ht="16.5" customHeight="1" x14ac:dyDescent="0.2">
      <c r="A995" s="12">
        <v>8115</v>
      </c>
      <c r="B995" s="62">
        <v>627.3001708984375</v>
      </c>
    </row>
    <row r="996" spans="1:2" ht="16.5" customHeight="1" x14ac:dyDescent="0.2">
      <c r="A996" s="12">
        <v>8116</v>
      </c>
      <c r="B996" s="62"/>
    </row>
    <row r="997" spans="1:2" ht="16.5" customHeight="1" x14ac:dyDescent="0.2">
      <c r="A997" s="12">
        <v>8117</v>
      </c>
      <c r="B997" s="62"/>
    </row>
    <row r="998" spans="1:2" ht="16.5" customHeight="1" x14ac:dyDescent="0.2">
      <c r="A998" s="12">
        <v>8118</v>
      </c>
      <c r="B998" s="62">
        <v>428.48690795898438</v>
      </c>
    </row>
    <row r="999" spans="1:2" ht="16.5" customHeight="1" x14ac:dyDescent="0.2">
      <c r="A999" s="12">
        <v>8119</v>
      </c>
      <c r="B999" s="62">
        <v>7.0588234812021255E-3</v>
      </c>
    </row>
    <row r="1000" spans="1:2" ht="16.5" customHeight="1" x14ac:dyDescent="0.2">
      <c r="A1000" s="12">
        <v>8120</v>
      </c>
      <c r="B1000" s="62">
        <v>50.230663299560547</v>
      </c>
    </row>
    <row r="1001" spans="1:2" ht="16.5" customHeight="1" x14ac:dyDescent="0.2">
      <c r="A1001" s="12">
        <v>8121</v>
      </c>
      <c r="B1001" s="62"/>
    </row>
    <row r="1002" spans="1:2" ht="16.5" customHeight="1" x14ac:dyDescent="0.2">
      <c r="A1002" s="12">
        <v>8122</v>
      </c>
      <c r="B1002" s="62">
        <v>0.63008540868759155</v>
      </c>
    </row>
    <row r="1003" spans="1:2" ht="16.5" customHeight="1" x14ac:dyDescent="0.2">
      <c r="A1003" s="12">
        <v>8123</v>
      </c>
      <c r="B1003" s="62"/>
    </row>
    <row r="1004" spans="1:2" ht="16.5" customHeight="1" x14ac:dyDescent="0.2">
      <c r="A1004" s="12">
        <v>8124</v>
      </c>
      <c r="B1004" s="62">
        <v>14930.765625</v>
      </c>
    </row>
    <row r="1005" spans="1:2" ht="16.5" customHeight="1" x14ac:dyDescent="0.2">
      <c r="A1005" s="12">
        <v>8125</v>
      </c>
      <c r="B1005" s="62"/>
    </row>
    <row r="1006" spans="1:2" ht="16.5" customHeight="1" x14ac:dyDescent="0.2">
      <c r="A1006" s="12">
        <v>8126</v>
      </c>
      <c r="B1006" s="62"/>
    </row>
    <row r="1007" spans="1:2" ht="16.5" customHeight="1" x14ac:dyDescent="0.2">
      <c r="A1007" s="12">
        <v>8127</v>
      </c>
      <c r="B1007" s="62">
        <v>0.7558974027633667</v>
      </c>
    </row>
    <row r="1008" spans="1:2" ht="16.5" customHeight="1" x14ac:dyDescent="0.2">
      <c r="A1008" s="12">
        <v>8128</v>
      </c>
      <c r="B1008" s="62">
        <v>8.3261270523071289</v>
      </c>
    </row>
    <row r="1009" spans="1:2" ht="16.5" customHeight="1" x14ac:dyDescent="0.2">
      <c r="A1009" s="12">
        <v>8129</v>
      </c>
      <c r="B1009" s="62">
        <v>1.6848157644271851</v>
      </c>
    </row>
    <row r="1010" spans="1:2" ht="16.5" customHeight="1" x14ac:dyDescent="0.2">
      <c r="A1010" s="12">
        <v>8130</v>
      </c>
      <c r="B1010" s="62"/>
    </row>
    <row r="1011" spans="1:2" ht="16.5" customHeight="1" x14ac:dyDescent="0.2">
      <c r="A1011" s="12">
        <v>8131</v>
      </c>
      <c r="B1011" s="62"/>
    </row>
    <row r="1012" spans="1:2" ht="16.5" customHeight="1" x14ac:dyDescent="0.2">
      <c r="A1012" s="12">
        <v>8132</v>
      </c>
      <c r="B1012" s="62"/>
    </row>
    <row r="1013" spans="1:2" ht="16.5" customHeight="1" x14ac:dyDescent="0.2">
      <c r="A1013" s="12">
        <v>8133</v>
      </c>
      <c r="B1013" s="62">
        <v>1.2310903072357178</v>
      </c>
    </row>
    <row r="1014" spans="1:2" ht="16.5" customHeight="1" x14ac:dyDescent="0.2">
      <c r="A1014" s="12">
        <v>8134</v>
      </c>
      <c r="B1014" s="62">
        <v>9.7774381637573242</v>
      </c>
    </row>
    <row r="1015" spans="1:2" ht="16.5" customHeight="1" x14ac:dyDescent="0.2">
      <c r="A1015" s="12">
        <v>8135</v>
      </c>
      <c r="B1015" s="62">
        <v>0.75965255498886108</v>
      </c>
    </row>
    <row r="1016" spans="1:2" ht="16.5" customHeight="1" x14ac:dyDescent="0.2">
      <c r="A1016" s="12">
        <v>8136</v>
      </c>
      <c r="B1016" s="62">
        <v>0.21971617639064789</v>
      </c>
    </row>
    <row r="1017" spans="1:2" ht="16.5" customHeight="1" x14ac:dyDescent="0.2">
      <c r="A1017" s="12">
        <v>8137</v>
      </c>
      <c r="B1017" s="62">
        <v>0.28844541311264038</v>
      </c>
    </row>
    <row r="1018" spans="1:2" ht="16.5" customHeight="1" x14ac:dyDescent="0.2">
      <c r="A1018" s="12">
        <v>8138</v>
      </c>
      <c r="B1018" s="62">
        <v>0.65361225605010986</v>
      </c>
    </row>
    <row r="1019" spans="1:2" ht="16.5" customHeight="1" x14ac:dyDescent="0.2">
      <c r="A1019" s="12">
        <v>8139</v>
      </c>
      <c r="B1019" s="62">
        <v>0.59707850217819214</v>
      </c>
    </row>
    <row r="1020" spans="1:2" ht="16.5" customHeight="1" x14ac:dyDescent="0.2">
      <c r="A1020" s="12">
        <v>8140</v>
      </c>
      <c r="B1020" s="62"/>
    </row>
    <row r="1021" spans="1:2" ht="16.5" customHeight="1" x14ac:dyDescent="0.2">
      <c r="A1021" s="12">
        <v>8142</v>
      </c>
      <c r="B1021" s="62"/>
    </row>
    <row r="1022" spans="1:2" ht="16.5" customHeight="1" x14ac:dyDescent="0.2">
      <c r="A1022" s="12">
        <v>8143</v>
      </c>
      <c r="B1022" s="62"/>
    </row>
    <row r="1023" spans="1:2" ht="16.5" customHeight="1" x14ac:dyDescent="0.2">
      <c r="A1023" s="12">
        <v>8144</v>
      </c>
      <c r="B1023" s="62"/>
    </row>
    <row r="1024" spans="1:2" ht="16.5" customHeight="1" x14ac:dyDescent="0.2">
      <c r="A1024" s="12">
        <v>8145</v>
      </c>
      <c r="B1024" s="62"/>
    </row>
    <row r="1025" spans="1:2" ht="16.5" customHeight="1" x14ac:dyDescent="0.2">
      <c r="A1025" s="12">
        <v>8146</v>
      </c>
      <c r="B1025" s="62">
        <v>64.860282897949219</v>
      </c>
    </row>
    <row r="1026" spans="1:2" ht="16.5" customHeight="1" x14ac:dyDescent="0.2">
      <c r="A1026" s="12">
        <v>8147</v>
      </c>
      <c r="B1026" s="62"/>
    </row>
    <row r="1027" spans="1:2" ht="16.5" customHeight="1" x14ac:dyDescent="0.2">
      <c r="A1027" s="12">
        <v>8148</v>
      </c>
      <c r="B1027" s="62"/>
    </row>
    <row r="1028" spans="1:2" ht="16.5" customHeight="1" x14ac:dyDescent="0.2">
      <c r="A1028" s="12">
        <v>8149</v>
      </c>
      <c r="B1028" s="62"/>
    </row>
    <row r="1029" spans="1:2" ht="16.5" customHeight="1" x14ac:dyDescent="0.2">
      <c r="A1029" s="12">
        <v>8150</v>
      </c>
      <c r="B1029" s="62"/>
    </row>
    <row r="1030" spans="1:2" ht="16.5" customHeight="1" x14ac:dyDescent="0.2">
      <c r="A1030" s="12">
        <v>8151</v>
      </c>
      <c r="B1030" s="62"/>
    </row>
    <row r="1031" spans="1:2" ht="16.5" customHeight="1" x14ac:dyDescent="0.2">
      <c r="A1031" s="12">
        <v>8152</v>
      </c>
      <c r="B1031" s="62"/>
    </row>
    <row r="1032" spans="1:2" ht="16.5" customHeight="1" x14ac:dyDescent="0.2">
      <c r="A1032" s="12">
        <v>8153</v>
      </c>
      <c r="B1032" s="62"/>
    </row>
    <row r="1033" spans="1:2" ht="16.5" customHeight="1" x14ac:dyDescent="0.2">
      <c r="A1033" s="12">
        <v>8154</v>
      </c>
      <c r="B1033" s="62"/>
    </row>
    <row r="1034" spans="1:2" ht="16.5" customHeight="1" x14ac:dyDescent="0.2">
      <c r="A1034" s="12">
        <v>8155</v>
      </c>
      <c r="B1034" s="62"/>
    </row>
    <row r="1035" spans="1:2" ht="16.5" customHeight="1" x14ac:dyDescent="0.2">
      <c r="A1035" s="12">
        <v>8156</v>
      </c>
      <c r="B1035" s="62"/>
    </row>
    <row r="1036" spans="1:2" ht="16.5" customHeight="1" x14ac:dyDescent="0.2">
      <c r="A1036" s="12">
        <v>8157</v>
      </c>
      <c r="B1036" s="62"/>
    </row>
    <row r="1037" spans="1:2" ht="16.5" customHeight="1" x14ac:dyDescent="0.2">
      <c r="A1037" s="12">
        <v>8158</v>
      </c>
      <c r="B1037" s="62"/>
    </row>
    <row r="1038" spans="1:2" ht="16.5" customHeight="1" x14ac:dyDescent="0.2">
      <c r="A1038" s="12">
        <v>8159</v>
      </c>
      <c r="B1038" s="62">
        <v>8.1311827671015635E-6</v>
      </c>
    </row>
    <row r="1039" spans="1:2" ht="16.5" customHeight="1" x14ac:dyDescent="0.2">
      <c r="A1039" s="12">
        <v>8160</v>
      </c>
      <c r="B1039" s="62">
        <v>6.9170026108622551E-3</v>
      </c>
    </row>
    <row r="1040" spans="1:2" ht="16.5" customHeight="1" x14ac:dyDescent="0.2">
      <c r="A1040" s="12">
        <v>8161</v>
      </c>
      <c r="B1040" s="62">
        <v>2.6821034029126167E-2</v>
      </c>
    </row>
    <row r="1041" spans="1:2" ht="16.5" customHeight="1" x14ac:dyDescent="0.2">
      <c r="A1041" s="12">
        <v>8162</v>
      </c>
      <c r="B1041" s="62">
        <v>7.3461923599243164</v>
      </c>
    </row>
    <row r="1042" spans="1:2" ht="16.5" customHeight="1" x14ac:dyDescent="0.2">
      <c r="A1042" s="12">
        <v>8165</v>
      </c>
      <c r="B1042" s="62">
        <v>4.5921392440795898</v>
      </c>
    </row>
    <row r="1043" spans="1:2" ht="16.5" customHeight="1" x14ac:dyDescent="0.2">
      <c r="A1043" s="12">
        <v>8166</v>
      </c>
      <c r="B1043" s="62">
        <v>3.9160909652709961</v>
      </c>
    </row>
    <row r="1044" spans="1:2" ht="16.5" customHeight="1" x14ac:dyDescent="0.2">
      <c r="A1044" s="12">
        <v>8167</v>
      </c>
      <c r="B1044" s="62">
        <v>1.4878195524215698</v>
      </c>
    </row>
    <row r="1045" spans="1:2" ht="16.5" customHeight="1" x14ac:dyDescent="0.2">
      <c r="A1045" s="12">
        <v>8168</v>
      </c>
      <c r="B1045" s="62">
        <v>10.977612495422363</v>
      </c>
    </row>
    <row r="1046" spans="1:2" ht="16.5" customHeight="1" x14ac:dyDescent="0.2">
      <c r="A1046" s="12">
        <v>8169</v>
      </c>
      <c r="B1046" s="62"/>
    </row>
    <row r="1047" spans="1:2" ht="16.5" customHeight="1" x14ac:dyDescent="0.2">
      <c r="A1047" s="12">
        <v>8172</v>
      </c>
      <c r="B1047" s="62">
        <v>0.43108463287353516</v>
      </c>
    </row>
    <row r="1048" spans="1:2" ht="16.5" customHeight="1" x14ac:dyDescent="0.2">
      <c r="A1048" s="12">
        <v>8173</v>
      </c>
      <c r="B1048" s="62">
        <v>2.3374242708086967E-2</v>
      </c>
    </row>
    <row r="1049" spans="1:2" ht="16.5" customHeight="1" x14ac:dyDescent="0.2">
      <c r="A1049" s="12">
        <v>8174</v>
      </c>
      <c r="B1049" s="62"/>
    </row>
    <row r="1050" spans="1:2" ht="16.5" customHeight="1" x14ac:dyDescent="0.2">
      <c r="A1050" s="12">
        <v>8175</v>
      </c>
      <c r="B1050" s="62">
        <v>1.4222086668014526</v>
      </c>
    </row>
    <row r="1051" spans="1:2" ht="16.5" customHeight="1" x14ac:dyDescent="0.2">
      <c r="A1051" s="12">
        <v>8176</v>
      </c>
      <c r="B1051" s="62">
        <v>0.21004144847393036</v>
      </c>
    </row>
    <row r="1052" spans="1:2" ht="16.5" customHeight="1" x14ac:dyDescent="0.2">
      <c r="A1052" s="12">
        <v>8177</v>
      </c>
      <c r="B1052" s="62">
        <v>0.34361055493354797</v>
      </c>
    </row>
    <row r="1053" spans="1:2" ht="16.5" customHeight="1" x14ac:dyDescent="0.2">
      <c r="A1053" s="12">
        <v>8178</v>
      </c>
      <c r="B1053" s="62">
        <v>21.239532470703125</v>
      </c>
    </row>
    <row r="1054" spans="1:2" ht="16.5" customHeight="1" x14ac:dyDescent="0.2">
      <c r="A1054" s="12">
        <v>8179</v>
      </c>
      <c r="B1054" s="62">
        <v>3.6545283794403076</v>
      </c>
    </row>
    <row r="1055" spans="1:2" ht="16.5" customHeight="1" x14ac:dyDescent="0.2">
      <c r="A1055" s="12">
        <v>8180</v>
      </c>
      <c r="B1055" s="62">
        <v>1.6198619604110718</v>
      </c>
    </row>
    <row r="1056" spans="1:2" ht="16.5" customHeight="1" x14ac:dyDescent="0.2">
      <c r="A1056" s="12">
        <v>8181</v>
      </c>
      <c r="B1056" s="62">
        <v>6061.8623046875</v>
      </c>
    </row>
    <row r="1057" spans="1:2" ht="16.5" customHeight="1" x14ac:dyDescent="0.2">
      <c r="A1057" s="12">
        <v>8182</v>
      </c>
      <c r="B1057" s="62"/>
    </row>
    <row r="1058" spans="1:2" ht="16.5" customHeight="1" x14ac:dyDescent="0.2">
      <c r="A1058" s="12">
        <v>8183</v>
      </c>
      <c r="B1058" s="62">
        <v>3.3637998104095459</v>
      </c>
    </row>
    <row r="1059" spans="1:2" ht="16.5" customHeight="1" x14ac:dyDescent="0.2">
      <c r="A1059" s="12">
        <v>8184</v>
      </c>
      <c r="B1059" s="62">
        <v>149.81121826171875</v>
      </c>
    </row>
    <row r="1060" spans="1:2" ht="16.5" customHeight="1" x14ac:dyDescent="0.2">
      <c r="A1060" s="12">
        <v>8185</v>
      </c>
      <c r="B1060" s="62"/>
    </row>
    <row r="1061" spans="1:2" ht="16.5" customHeight="1" x14ac:dyDescent="0.2">
      <c r="A1061" s="12">
        <v>8186</v>
      </c>
      <c r="B1061" s="62">
        <v>1.1426577344536781E-2</v>
      </c>
    </row>
    <row r="1062" spans="1:2" ht="16.5" customHeight="1" x14ac:dyDescent="0.2">
      <c r="A1062" s="12">
        <v>8187</v>
      </c>
      <c r="B1062" s="62">
        <v>1.0078508853912354</v>
      </c>
    </row>
    <row r="1063" spans="1:2" ht="16.5" customHeight="1" x14ac:dyDescent="0.2">
      <c r="A1063" s="12">
        <v>8188</v>
      </c>
      <c r="B1063" s="62"/>
    </row>
    <row r="1064" spans="1:2" ht="16.5" customHeight="1" x14ac:dyDescent="0.2">
      <c r="A1064" s="12">
        <v>8189</v>
      </c>
      <c r="B1064" s="62">
        <v>62.676162719726563</v>
      </c>
    </row>
    <row r="1065" spans="1:2" ht="16.5" customHeight="1" x14ac:dyDescent="0.2">
      <c r="A1065" s="12">
        <v>8190</v>
      </c>
      <c r="B1065" s="62">
        <v>0.33610177040100098</v>
      </c>
    </row>
    <row r="1066" spans="1:2" ht="16.5" customHeight="1" x14ac:dyDescent="0.2">
      <c r="A1066" s="12">
        <v>8191</v>
      </c>
      <c r="B1066" s="62">
        <v>10.919638633728027</v>
      </c>
    </row>
    <row r="1067" spans="1:2" ht="16.5" customHeight="1" x14ac:dyDescent="0.2">
      <c r="A1067" s="12">
        <v>8192</v>
      </c>
      <c r="B1067" s="62"/>
    </row>
    <row r="1068" spans="1:2" ht="16.5" customHeight="1" x14ac:dyDescent="0.2">
      <c r="A1068" s="12">
        <v>8193</v>
      </c>
      <c r="B1068" s="62">
        <v>4.1952219009399414</v>
      </c>
    </row>
    <row r="1069" spans="1:2" ht="16.5" customHeight="1" x14ac:dyDescent="0.2">
      <c r="A1069" s="12">
        <v>8194</v>
      </c>
      <c r="B1069" s="62">
        <v>157.76948547363281</v>
      </c>
    </row>
    <row r="1070" spans="1:2" ht="16.5" customHeight="1" x14ac:dyDescent="0.2">
      <c r="A1070" s="12">
        <v>8195</v>
      </c>
      <c r="B1070" s="62">
        <v>1.9322957992553711</v>
      </c>
    </row>
    <row r="1071" spans="1:2" ht="16.5" customHeight="1" x14ac:dyDescent="0.2">
      <c r="A1071" s="12">
        <v>8196</v>
      </c>
      <c r="B1071" s="62"/>
    </row>
    <row r="1072" spans="1:2" ht="16.5" customHeight="1" x14ac:dyDescent="0.2">
      <c r="A1072" s="12">
        <v>8197</v>
      </c>
      <c r="B1072" s="62"/>
    </row>
    <row r="1073" spans="1:2" ht="16.5" customHeight="1" x14ac:dyDescent="0.2">
      <c r="A1073" s="12">
        <v>8198</v>
      </c>
      <c r="B1073" s="62">
        <v>565.70697021484375</v>
      </c>
    </row>
    <row r="1074" spans="1:2" ht="16.5" customHeight="1" x14ac:dyDescent="0.2">
      <c r="A1074" s="12">
        <v>8199</v>
      </c>
      <c r="B1074" s="62">
        <v>32.306190490722656</v>
      </c>
    </row>
    <row r="1075" spans="1:2" ht="16.5" customHeight="1" x14ac:dyDescent="0.2">
      <c r="A1075" s="12">
        <v>8202</v>
      </c>
      <c r="B1075" s="62"/>
    </row>
    <row r="1076" spans="1:2" ht="16.5" customHeight="1" x14ac:dyDescent="0.2">
      <c r="A1076" s="12">
        <v>8203</v>
      </c>
      <c r="B1076" s="62"/>
    </row>
    <row r="1077" spans="1:2" ht="16.5" customHeight="1" x14ac:dyDescent="0.2">
      <c r="A1077" s="12">
        <v>8204</v>
      </c>
      <c r="B1077" s="62"/>
    </row>
    <row r="1078" spans="1:2" ht="16.5" customHeight="1" x14ac:dyDescent="0.2">
      <c r="A1078" s="12">
        <v>8205</v>
      </c>
      <c r="B1078" s="62">
        <v>0.97004938125610352</v>
      </c>
    </row>
    <row r="1079" spans="1:2" ht="16.5" customHeight="1" x14ac:dyDescent="0.2">
      <c r="A1079" s="12">
        <v>8206</v>
      </c>
      <c r="B1079" s="62"/>
    </row>
    <row r="1080" spans="1:2" ht="16.5" customHeight="1" x14ac:dyDescent="0.2">
      <c r="A1080" s="12">
        <v>8207</v>
      </c>
      <c r="B1080" s="62"/>
    </row>
    <row r="1081" spans="1:2" ht="16.5" customHeight="1" x14ac:dyDescent="0.2">
      <c r="A1081" s="12">
        <v>8208</v>
      </c>
      <c r="B1081" s="62"/>
    </row>
    <row r="1082" spans="1:2" ht="16.5" customHeight="1" x14ac:dyDescent="0.2">
      <c r="A1082" s="12">
        <v>8209</v>
      </c>
      <c r="B1082" s="62">
        <v>0.72522270679473877</v>
      </c>
    </row>
    <row r="1083" spans="1:2" ht="16.5" customHeight="1" x14ac:dyDescent="0.2">
      <c r="A1083" s="12">
        <v>8210</v>
      </c>
      <c r="B1083" s="62"/>
    </row>
    <row r="1084" spans="1:2" ht="16.5" customHeight="1" x14ac:dyDescent="0.2">
      <c r="A1084" s="12">
        <v>8211</v>
      </c>
      <c r="B1084" s="62"/>
    </row>
    <row r="1085" spans="1:2" ht="16.5" customHeight="1" x14ac:dyDescent="0.2">
      <c r="A1085" s="12">
        <v>8212</v>
      </c>
      <c r="B1085" s="62">
        <v>22.600118637084961</v>
      </c>
    </row>
    <row r="1086" spans="1:2" ht="16.5" customHeight="1" x14ac:dyDescent="0.2">
      <c r="A1086" s="12">
        <v>8213</v>
      </c>
      <c r="B1086" s="62">
        <v>1.5279233455657959</v>
      </c>
    </row>
    <row r="1087" spans="1:2" ht="16.5" customHeight="1" x14ac:dyDescent="0.2">
      <c r="A1087" s="12">
        <v>8214</v>
      </c>
      <c r="B1087" s="62">
        <v>28.791242599487305</v>
      </c>
    </row>
    <row r="1088" spans="1:2" ht="16.5" customHeight="1" x14ac:dyDescent="0.2">
      <c r="A1088" s="12">
        <v>8215</v>
      </c>
      <c r="B1088" s="62">
        <v>1.1185938119888306</v>
      </c>
    </row>
    <row r="1089" spans="1:2" ht="16.5" customHeight="1" x14ac:dyDescent="0.2">
      <c r="A1089" s="12">
        <v>8216</v>
      </c>
      <c r="B1089" s="62">
        <v>0.707225501537323</v>
      </c>
    </row>
    <row r="1090" spans="1:2" ht="16.5" customHeight="1" x14ac:dyDescent="0.2">
      <c r="A1090" s="12">
        <v>8217</v>
      </c>
      <c r="B1090" s="62">
        <v>14.950776100158691</v>
      </c>
    </row>
    <row r="1091" spans="1:2" ht="16.5" customHeight="1" x14ac:dyDescent="0.2">
      <c r="A1091" s="12">
        <v>8218</v>
      </c>
      <c r="B1091" s="62">
        <v>0.50383961200714111</v>
      </c>
    </row>
    <row r="1092" spans="1:2" ht="16.5" customHeight="1" x14ac:dyDescent="0.2">
      <c r="A1092" s="12">
        <v>8219</v>
      </c>
      <c r="B1092" s="62">
        <v>1.9324315711855888E-2</v>
      </c>
    </row>
    <row r="1093" spans="1:2" ht="16.5" customHeight="1" x14ac:dyDescent="0.2">
      <c r="A1093" s="12">
        <v>8220</v>
      </c>
      <c r="B1093" s="62">
        <v>5.955632209777832</v>
      </c>
    </row>
    <row r="1094" spans="1:2" ht="16.5" customHeight="1" x14ac:dyDescent="0.2">
      <c r="A1094" s="12">
        <v>8221</v>
      </c>
      <c r="B1094" s="62">
        <v>1.157127857208252</v>
      </c>
    </row>
    <row r="1095" spans="1:2" ht="16.5" customHeight="1" x14ac:dyDescent="0.2">
      <c r="A1095" s="12">
        <v>8222</v>
      </c>
      <c r="B1095" s="62">
        <v>2.6978179812431335E-2</v>
      </c>
    </row>
    <row r="1096" spans="1:2" ht="16.5" customHeight="1" x14ac:dyDescent="0.2">
      <c r="A1096" s="12">
        <v>8223</v>
      </c>
      <c r="B1096" s="62"/>
    </row>
    <row r="1097" spans="1:2" ht="16.5" customHeight="1" x14ac:dyDescent="0.2">
      <c r="A1097" s="12">
        <v>8224</v>
      </c>
      <c r="B1097" s="62">
        <v>7.1355386171489954E-4</v>
      </c>
    </row>
    <row r="1098" spans="1:2" ht="16.5" customHeight="1" x14ac:dyDescent="0.2">
      <c r="A1098" s="12">
        <v>8225</v>
      </c>
      <c r="B1098" s="62"/>
    </row>
    <row r="1099" spans="1:2" ht="16.5" customHeight="1" x14ac:dyDescent="0.2">
      <c r="A1099" s="12">
        <v>8226</v>
      </c>
      <c r="B1099" s="62"/>
    </row>
    <row r="1100" spans="1:2" ht="16.5" customHeight="1" x14ac:dyDescent="0.2">
      <c r="A1100" s="12">
        <v>8227</v>
      </c>
      <c r="B1100" s="62"/>
    </row>
    <row r="1101" spans="1:2" ht="16.5" customHeight="1" x14ac:dyDescent="0.2">
      <c r="A1101" s="12">
        <v>8228</v>
      </c>
      <c r="B1101" s="62"/>
    </row>
    <row r="1102" spans="1:2" ht="16.5" customHeight="1" x14ac:dyDescent="0.2">
      <c r="A1102" s="12">
        <v>8229</v>
      </c>
      <c r="B1102" s="62"/>
    </row>
    <row r="1103" spans="1:2" ht="16.5" customHeight="1" x14ac:dyDescent="0.2">
      <c r="A1103" s="12">
        <v>8230</v>
      </c>
      <c r="B1103" s="62"/>
    </row>
    <row r="1104" spans="1:2" ht="16.5" customHeight="1" x14ac:dyDescent="0.2">
      <c r="A1104" s="12">
        <v>8231</v>
      </c>
      <c r="B1104" s="62">
        <v>1173.867919921875</v>
      </c>
    </row>
    <row r="1105" spans="1:2" ht="16.5" customHeight="1" x14ac:dyDescent="0.2">
      <c r="A1105" s="12">
        <v>8232</v>
      </c>
      <c r="B1105" s="62">
        <v>3.0209319591522217</v>
      </c>
    </row>
    <row r="1106" spans="1:2" ht="16.5" customHeight="1" x14ac:dyDescent="0.2">
      <c r="A1106" s="12">
        <v>8233</v>
      </c>
      <c r="B1106" s="62">
        <v>3.155144214630127</v>
      </c>
    </row>
    <row r="1107" spans="1:2" ht="16.5" customHeight="1" x14ac:dyDescent="0.2">
      <c r="A1107" s="12">
        <v>8234</v>
      </c>
      <c r="B1107" s="62">
        <v>5.1955132484436035</v>
      </c>
    </row>
    <row r="1108" spans="1:2" ht="16.5" customHeight="1" x14ac:dyDescent="0.2">
      <c r="A1108" s="12">
        <v>8235</v>
      </c>
      <c r="B1108" s="62">
        <v>1.3031367212533951E-2</v>
      </c>
    </row>
    <row r="1109" spans="1:2" ht="16.5" customHeight="1" x14ac:dyDescent="0.2">
      <c r="A1109" s="12">
        <v>8236</v>
      </c>
      <c r="B1109" s="62">
        <v>2.2682531562168151E-4</v>
      </c>
    </row>
    <row r="1110" spans="1:2" ht="16.5" customHeight="1" x14ac:dyDescent="0.2">
      <c r="A1110" s="12">
        <v>8237</v>
      </c>
      <c r="B1110" s="62"/>
    </row>
    <row r="1111" spans="1:2" ht="16.5" customHeight="1" x14ac:dyDescent="0.2">
      <c r="A1111" s="12">
        <v>8238</v>
      </c>
      <c r="B1111" s="62">
        <v>1.5548295974731445</v>
      </c>
    </row>
    <row r="1112" spans="1:2" ht="16.5" customHeight="1" x14ac:dyDescent="0.2">
      <c r="A1112" s="12">
        <v>8239</v>
      </c>
      <c r="B1112" s="62">
        <v>3.3259074687957764</v>
      </c>
    </row>
    <row r="1113" spans="1:2" ht="16.5" customHeight="1" x14ac:dyDescent="0.2">
      <c r="A1113" s="12">
        <v>8240</v>
      </c>
      <c r="B1113" s="62"/>
    </row>
    <row r="1114" spans="1:2" ht="16.5" customHeight="1" x14ac:dyDescent="0.2">
      <c r="A1114" s="12">
        <v>8241</v>
      </c>
      <c r="B1114" s="62"/>
    </row>
    <row r="1115" spans="1:2" ht="16.5" customHeight="1" x14ac:dyDescent="0.2">
      <c r="A1115" s="12">
        <v>8242</v>
      </c>
      <c r="B1115" s="62">
        <v>0.66600513458251953</v>
      </c>
    </row>
    <row r="1116" spans="1:2" ht="16.5" customHeight="1" x14ac:dyDescent="0.2">
      <c r="A1116" s="12">
        <v>8243</v>
      </c>
      <c r="B1116" s="62">
        <v>3.7964558601379395</v>
      </c>
    </row>
    <row r="1117" spans="1:2" ht="16.5" customHeight="1" x14ac:dyDescent="0.2">
      <c r="A1117" s="12">
        <v>8244</v>
      </c>
      <c r="B1117" s="62"/>
    </row>
    <row r="1118" spans="1:2" ht="16.5" customHeight="1" x14ac:dyDescent="0.2">
      <c r="A1118" s="12">
        <v>8245</v>
      </c>
      <c r="B1118" s="62">
        <v>23.344024658203125</v>
      </c>
    </row>
    <row r="1119" spans="1:2" ht="16.5" customHeight="1" x14ac:dyDescent="0.2">
      <c r="A1119" s="12">
        <v>8246</v>
      </c>
      <c r="B1119" s="62">
        <v>160.93916320800781</v>
      </c>
    </row>
    <row r="1120" spans="1:2" ht="16.5" customHeight="1" x14ac:dyDescent="0.2">
      <c r="A1120" s="12">
        <v>8247</v>
      </c>
      <c r="B1120" s="62"/>
    </row>
    <row r="1121" spans="1:2" ht="16.5" customHeight="1" x14ac:dyDescent="0.2">
      <c r="A1121" s="12">
        <v>8248</v>
      </c>
      <c r="B1121" s="62"/>
    </row>
    <row r="1122" spans="1:2" ht="16.5" customHeight="1" x14ac:dyDescent="0.2">
      <c r="A1122" s="12">
        <v>8249</v>
      </c>
      <c r="B1122" s="62"/>
    </row>
    <row r="1123" spans="1:2" ht="16.5" customHeight="1" x14ac:dyDescent="0.2">
      <c r="A1123" s="12">
        <v>8250</v>
      </c>
      <c r="B1123" s="62">
        <v>795.2825927734375</v>
      </c>
    </row>
    <row r="1124" spans="1:2" ht="16.5" customHeight="1" x14ac:dyDescent="0.2">
      <c r="A1124" s="12">
        <v>8253</v>
      </c>
      <c r="B1124" s="62">
        <v>36.548709869384766</v>
      </c>
    </row>
    <row r="1125" spans="1:2" ht="16.5" customHeight="1" x14ac:dyDescent="0.2">
      <c r="A1125" s="12">
        <v>8254</v>
      </c>
      <c r="B1125" s="62">
        <v>12.000359535217285</v>
      </c>
    </row>
    <row r="1126" spans="1:2" ht="16.5" customHeight="1" x14ac:dyDescent="0.2">
      <c r="A1126" s="12">
        <v>8255</v>
      </c>
      <c r="B1126" s="62">
        <v>187.08685302734375</v>
      </c>
    </row>
    <row r="1127" spans="1:2" ht="16.5" customHeight="1" x14ac:dyDescent="0.2">
      <c r="A1127" s="12">
        <v>8256</v>
      </c>
      <c r="B1127" s="62">
        <v>76.1990966796875</v>
      </c>
    </row>
    <row r="1128" spans="1:2" ht="16.5" customHeight="1" x14ac:dyDescent="0.2">
      <c r="A1128" s="12">
        <v>8257</v>
      </c>
      <c r="B1128" s="62">
        <v>5.7071733474731445</v>
      </c>
    </row>
    <row r="1129" spans="1:2" ht="16.5" customHeight="1" x14ac:dyDescent="0.2">
      <c r="A1129" s="12">
        <v>8258</v>
      </c>
      <c r="B1129" s="62">
        <v>5.3615813255310059</v>
      </c>
    </row>
    <row r="1130" spans="1:2" ht="16.5" customHeight="1" x14ac:dyDescent="0.2">
      <c r="A1130" s="12">
        <v>8259</v>
      </c>
      <c r="B1130" s="62">
        <v>5.6567854881286621</v>
      </c>
    </row>
    <row r="1131" spans="1:2" ht="16.5" customHeight="1" x14ac:dyDescent="0.2">
      <c r="A1131" s="12">
        <v>8260</v>
      </c>
      <c r="B1131" s="62">
        <v>18.59214973449707</v>
      </c>
    </row>
    <row r="1132" spans="1:2" ht="16.5" customHeight="1" x14ac:dyDescent="0.2">
      <c r="A1132" s="12">
        <v>8261</v>
      </c>
      <c r="B1132" s="62">
        <v>40.733242034912109</v>
      </c>
    </row>
    <row r="1133" spans="1:2" ht="16.5" customHeight="1" x14ac:dyDescent="0.2">
      <c r="A1133" s="12">
        <v>8262</v>
      </c>
      <c r="B1133" s="62">
        <v>27.803689956665039</v>
      </c>
    </row>
    <row r="1134" spans="1:2" ht="16.5" customHeight="1" x14ac:dyDescent="0.2">
      <c r="A1134" s="12">
        <v>8263</v>
      </c>
      <c r="B1134" s="62">
        <v>5.3888907432556152</v>
      </c>
    </row>
    <row r="1135" spans="1:2" ht="16.5" customHeight="1" x14ac:dyDescent="0.2">
      <c r="A1135" s="12">
        <v>8264</v>
      </c>
      <c r="B1135" s="62">
        <v>20.080926895141602</v>
      </c>
    </row>
    <row r="1136" spans="1:2" ht="16.5" customHeight="1" x14ac:dyDescent="0.2">
      <c r="A1136" s="12">
        <v>8265</v>
      </c>
      <c r="B1136" s="62">
        <v>0.13882298767566681</v>
      </c>
    </row>
    <row r="1137" spans="1:2" ht="16.5" customHeight="1" x14ac:dyDescent="0.2">
      <c r="A1137" s="12">
        <v>8266</v>
      </c>
      <c r="B1137" s="62">
        <v>241.95793151855469</v>
      </c>
    </row>
    <row r="1138" spans="1:2" ht="16.5" customHeight="1" x14ac:dyDescent="0.2">
      <c r="A1138" s="12">
        <v>8267</v>
      </c>
      <c r="B1138" s="62">
        <v>4.114354494959116E-3</v>
      </c>
    </row>
    <row r="1139" spans="1:2" ht="16.5" customHeight="1" x14ac:dyDescent="0.2">
      <c r="A1139" s="12">
        <v>8268</v>
      </c>
      <c r="B1139" s="62">
        <v>9.8821554274763912E-5</v>
      </c>
    </row>
    <row r="1140" spans="1:2" ht="16.5" customHeight="1" x14ac:dyDescent="0.2">
      <c r="A1140" s="12">
        <v>8269</v>
      </c>
      <c r="B1140" s="62"/>
    </row>
    <row r="1141" spans="1:2" ht="16.5" customHeight="1" x14ac:dyDescent="0.2">
      <c r="A1141" s="12">
        <v>8270</v>
      </c>
      <c r="B1141" s="62"/>
    </row>
    <row r="1142" spans="1:2" ht="16.5" customHeight="1" x14ac:dyDescent="0.2">
      <c r="A1142" s="12">
        <v>8271</v>
      </c>
      <c r="B1142" s="62"/>
    </row>
    <row r="1143" spans="1:2" ht="16.5" customHeight="1" x14ac:dyDescent="0.2">
      <c r="A1143" s="12">
        <v>8272</v>
      </c>
      <c r="B1143" s="62"/>
    </row>
    <row r="1144" spans="1:2" ht="16.5" customHeight="1" x14ac:dyDescent="0.2">
      <c r="A1144" s="12">
        <v>8273</v>
      </c>
      <c r="B1144" s="62"/>
    </row>
    <row r="1145" spans="1:2" ht="16.5" customHeight="1" x14ac:dyDescent="0.2">
      <c r="A1145" s="12">
        <v>8274</v>
      </c>
      <c r="B1145" s="62"/>
    </row>
    <row r="1146" spans="1:2" ht="16.5" customHeight="1" x14ac:dyDescent="0.2">
      <c r="A1146" s="12">
        <v>8275</v>
      </c>
      <c r="B1146" s="62">
        <v>1.9096884727478027</v>
      </c>
    </row>
    <row r="1147" spans="1:2" ht="16.5" customHeight="1" x14ac:dyDescent="0.2">
      <c r="A1147" s="12">
        <v>8276</v>
      </c>
      <c r="B1147" s="62">
        <v>0.61505568027496338</v>
      </c>
    </row>
    <row r="1148" spans="1:2" ht="16.5" customHeight="1" x14ac:dyDescent="0.2">
      <c r="A1148" s="12">
        <v>8277</v>
      </c>
      <c r="B1148" s="62">
        <v>1.2592620849609375</v>
      </c>
    </row>
    <row r="1149" spans="1:2" ht="16.5" customHeight="1" x14ac:dyDescent="0.2">
      <c r="A1149" s="12">
        <v>8278</v>
      </c>
      <c r="B1149" s="62"/>
    </row>
    <row r="1150" spans="1:2" ht="16.5" customHeight="1" x14ac:dyDescent="0.2">
      <c r="A1150" s="12">
        <v>8279</v>
      </c>
      <c r="B1150" s="62"/>
    </row>
    <row r="1151" spans="1:2" ht="16.5" customHeight="1" x14ac:dyDescent="0.2">
      <c r="A1151" s="12">
        <v>8280</v>
      </c>
      <c r="B1151" s="62"/>
    </row>
    <row r="1152" spans="1:2" ht="16.5" customHeight="1" x14ac:dyDescent="0.2">
      <c r="A1152" s="12">
        <v>8281</v>
      </c>
      <c r="B1152" s="62">
        <v>1.5164724588394165</v>
      </c>
    </row>
    <row r="1153" spans="1:2" ht="16.5" customHeight="1" x14ac:dyDescent="0.2">
      <c r="A1153" s="12">
        <v>8282</v>
      </c>
      <c r="B1153" s="62">
        <v>1.8652850994840264E-3</v>
      </c>
    </row>
    <row r="1154" spans="1:2" ht="16.5" customHeight="1" x14ac:dyDescent="0.2">
      <c r="A1154" s="12">
        <v>8283</v>
      </c>
      <c r="B1154" s="62">
        <v>1.6677756309509277</v>
      </c>
    </row>
    <row r="1155" spans="1:2" ht="16.5" customHeight="1" x14ac:dyDescent="0.2">
      <c r="A1155" s="12">
        <v>8284</v>
      </c>
      <c r="B1155" s="62">
        <v>0.52427327632904053</v>
      </c>
    </row>
    <row r="1156" spans="1:2" ht="16.5" customHeight="1" x14ac:dyDescent="0.2">
      <c r="A1156" s="12">
        <v>8285</v>
      </c>
      <c r="B1156" s="62">
        <v>27.493885040283203</v>
      </c>
    </row>
    <row r="1157" spans="1:2" ht="16.5" customHeight="1" x14ac:dyDescent="0.2">
      <c r="A1157" s="12">
        <v>8286</v>
      </c>
      <c r="B1157" s="62">
        <v>13.734935760498047</v>
      </c>
    </row>
    <row r="1158" spans="1:2" ht="16.5" customHeight="1" x14ac:dyDescent="0.2">
      <c r="A1158" s="12">
        <v>8287</v>
      </c>
      <c r="B1158" s="62"/>
    </row>
    <row r="1159" spans="1:2" ht="16.5" customHeight="1" x14ac:dyDescent="0.2">
      <c r="A1159" s="12">
        <v>8288</v>
      </c>
      <c r="B1159" s="62"/>
    </row>
    <row r="1160" spans="1:2" ht="16.5" customHeight="1" x14ac:dyDescent="0.2">
      <c r="A1160" s="12">
        <v>8289</v>
      </c>
      <c r="B1160" s="62"/>
    </row>
    <row r="1161" spans="1:2" ht="16.5" customHeight="1" x14ac:dyDescent="0.2">
      <c r="A1161" s="12">
        <v>8290</v>
      </c>
      <c r="B1161" s="62"/>
    </row>
    <row r="1162" spans="1:2" ht="16.5" customHeight="1" x14ac:dyDescent="0.2">
      <c r="A1162" s="12">
        <v>8291</v>
      </c>
      <c r="B1162" s="62"/>
    </row>
    <row r="1163" spans="1:2" ht="16.5" customHeight="1" x14ac:dyDescent="0.2">
      <c r="A1163" s="12">
        <v>8292</v>
      </c>
      <c r="B1163" s="62"/>
    </row>
    <row r="1164" spans="1:2" ht="16.5" customHeight="1" x14ac:dyDescent="0.2">
      <c r="A1164" s="12">
        <v>8293</v>
      </c>
      <c r="B1164" s="62"/>
    </row>
    <row r="1165" spans="1:2" ht="16.5" customHeight="1" x14ac:dyDescent="0.2">
      <c r="A1165" s="12">
        <v>8294</v>
      </c>
      <c r="B1165" s="62"/>
    </row>
    <row r="1166" spans="1:2" ht="16.5" customHeight="1" x14ac:dyDescent="0.2">
      <c r="A1166" s="12">
        <v>8295</v>
      </c>
      <c r="B1166" s="62"/>
    </row>
    <row r="1167" spans="1:2" ht="16.5" customHeight="1" x14ac:dyDescent="0.2">
      <c r="A1167" s="12">
        <v>8296</v>
      </c>
      <c r="B1167" s="62"/>
    </row>
    <row r="1168" spans="1:2" ht="16.5" customHeight="1" x14ac:dyDescent="0.2">
      <c r="A1168" s="12">
        <v>8297</v>
      </c>
      <c r="B1168" s="62"/>
    </row>
    <row r="1169" spans="1:2" ht="16.5" customHeight="1" x14ac:dyDescent="0.2">
      <c r="A1169" s="12">
        <v>8298</v>
      </c>
      <c r="B1169" s="62"/>
    </row>
    <row r="1170" spans="1:2" ht="16.5" customHeight="1" x14ac:dyDescent="0.2">
      <c r="A1170" s="12">
        <v>8299</v>
      </c>
      <c r="B1170" s="62"/>
    </row>
    <row r="1171" spans="1:2" ht="16.5" customHeight="1" x14ac:dyDescent="0.2">
      <c r="A1171" s="12">
        <v>8300</v>
      </c>
      <c r="B1171" s="62"/>
    </row>
    <row r="1172" spans="1:2" ht="16.5" customHeight="1" x14ac:dyDescent="0.2">
      <c r="A1172" s="12">
        <v>8301</v>
      </c>
      <c r="B1172" s="62"/>
    </row>
    <row r="1173" spans="1:2" ht="16.5" customHeight="1" x14ac:dyDescent="0.2">
      <c r="A1173" s="12">
        <v>8302</v>
      </c>
      <c r="B1173" s="62"/>
    </row>
    <row r="1174" spans="1:2" ht="16.5" customHeight="1" x14ac:dyDescent="0.2">
      <c r="A1174" s="12">
        <v>8303</v>
      </c>
      <c r="B1174" s="62">
        <v>79.831649780273438</v>
      </c>
    </row>
    <row r="1175" spans="1:2" ht="16.5" customHeight="1" x14ac:dyDescent="0.2">
      <c r="A1175" s="12">
        <v>8304</v>
      </c>
      <c r="B1175" s="62">
        <v>2.6336722373962402</v>
      </c>
    </row>
    <row r="1176" spans="1:2" ht="16.5" customHeight="1" x14ac:dyDescent="0.2">
      <c r="A1176" s="12">
        <v>8305</v>
      </c>
      <c r="B1176" s="62">
        <v>10.080031394958496</v>
      </c>
    </row>
    <row r="1177" spans="1:2" ht="16.5" customHeight="1" x14ac:dyDescent="0.2">
      <c r="A1177" s="12">
        <v>8308</v>
      </c>
      <c r="B1177" s="62"/>
    </row>
    <row r="1178" spans="1:2" ht="16.5" customHeight="1" x14ac:dyDescent="0.2">
      <c r="A1178" s="12">
        <v>8309</v>
      </c>
      <c r="B1178" s="62">
        <v>1.3458883762359619</v>
      </c>
    </row>
    <row r="1179" spans="1:2" ht="16.5" customHeight="1" x14ac:dyDescent="0.2">
      <c r="A1179" s="12">
        <v>8310</v>
      </c>
      <c r="B1179" s="62">
        <v>0.15806284546852112</v>
      </c>
    </row>
    <row r="1180" spans="1:2" ht="16.5" customHeight="1" x14ac:dyDescent="0.2">
      <c r="A1180" s="12">
        <v>8311</v>
      </c>
      <c r="B1180" s="62"/>
    </row>
    <row r="1181" spans="1:2" ht="16.5" customHeight="1" x14ac:dyDescent="0.2">
      <c r="A1181" s="12">
        <v>8313</v>
      </c>
      <c r="B1181" s="62"/>
    </row>
    <row r="1182" spans="1:2" ht="16.5" customHeight="1" x14ac:dyDescent="0.2">
      <c r="A1182" s="12">
        <v>8314</v>
      </c>
      <c r="B1182" s="62"/>
    </row>
    <row r="1183" spans="1:2" ht="16.5" customHeight="1" x14ac:dyDescent="0.2">
      <c r="A1183" s="12">
        <v>8315</v>
      </c>
      <c r="B1183" s="62">
        <v>0.31625646352767944</v>
      </c>
    </row>
    <row r="1184" spans="1:2" ht="16.5" customHeight="1" x14ac:dyDescent="0.2">
      <c r="A1184" s="12">
        <v>8316</v>
      </c>
      <c r="B1184" s="62"/>
    </row>
    <row r="1185" spans="1:2" ht="16.5" customHeight="1" x14ac:dyDescent="0.2">
      <c r="A1185" s="12">
        <v>8317</v>
      </c>
      <c r="B1185" s="62"/>
    </row>
    <row r="1186" spans="1:2" ht="16.5" customHeight="1" x14ac:dyDescent="0.2">
      <c r="A1186" s="12">
        <v>8318</v>
      </c>
      <c r="B1186" s="62">
        <v>3.3651733247097582E-5</v>
      </c>
    </row>
    <row r="1187" spans="1:2" ht="16.5" customHeight="1" x14ac:dyDescent="0.2">
      <c r="A1187" s="12">
        <v>8319</v>
      </c>
      <c r="B1187" s="62"/>
    </row>
    <row r="1188" spans="1:2" ht="16.5" customHeight="1" x14ac:dyDescent="0.2">
      <c r="A1188" s="12">
        <v>8323</v>
      </c>
      <c r="B1188" s="62">
        <v>7.6024808883666992</v>
      </c>
    </row>
    <row r="1189" spans="1:2" ht="16.5" customHeight="1" x14ac:dyDescent="0.2">
      <c r="A1189" s="12">
        <v>8324</v>
      </c>
      <c r="B1189" s="62">
        <v>87.564727783203125</v>
      </c>
    </row>
    <row r="1190" spans="1:2" ht="16.5" customHeight="1" x14ac:dyDescent="0.2">
      <c r="A1190" s="12">
        <v>8325</v>
      </c>
      <c r="B1190" s="62">
        <v>65.612525939941406</v>
      </c>
    </row>
    <row r="1191" spans="1:2" ht="16.5" customHeight="1" x14ac:dyDescent="0.2">
      <c r="A1191" s="12">
        <v>8326</v>
      </c>
      <c r="B1191" s="62">
        <v>154.45396423339844</v>
      </c>
    </row>
    <row r="1192" spans="1:2" ht="16.5" customHeight="1" x14ac:dyDescent="0.2">
      <c r="A1192" s="12">
        <v>8327</v>
      </c>
      <c r="B1192" s="62">
        <v>1575.53271484375</v>
      </c>
    </row>
    <row r="1193" spans="1:2" ht="16.5" customHeight="1" x14ac:dyDescent="0.2">
      <c r="A1193" s="12">
        <v>8328</v>
      </c>
      <c r="B1193" s="62">
        <v>0.37801477313041687</v>
      </c>
    </row>
    <row r="1194" spans="1:2" ht="16.5" customHeight="1" x14ac:dyDescent="0.2">
      <c r="A1194" s="12">
        <v>8329</v>
      </c>
      <c r="B1194" s="62">
        <v>2.7581756114959717</v>
      </c>
    </row>
    <row r="1195" spans="1:2" ht="16.5" customHeight="1" x14ac:dyDescent="0.2">
      <c r="A1195" s="12">
        <v>8330</v>
      </c>
      <c r="B1195" s="62">
        <v>1.271257758140564</v>
      </c>
    </row>
    <row r="1196" spans="1:2" ht="16.5" customHeight="1" x14ac:dyDescent="0.2">
      <c r="A1196" s="12">
        <v>8331</v>
      </c>
      <c r="B1196" s="62">
        <v>19.103887557983398</v>
      </c>
    </row>
    <row r="1197" spans="1:2" ht="16.5" customHeight="1" x14ac:dyDescent="0.2">
      <c r="A1197" s="12">
        <v>8332</v>
      </c>
      <c r="B1197" s="62"/>
    </row>
    <row r="1198" spans="1:2" ht="16.5" customHeight="1" x14ac:dyDescent="0.2">
      <c r="A1198" s="12">
        <v>8333</v>
      </c>
      <c r="B1198" s="62"/>
    </row>
    <row r="1199" spans="1:2" ht="16.5" customHeight="1" x14ac:dyDescent="0.2">
      <c r="A1199" s="12">
        <v>8334</v>
      </c>
      <c r="B1199" s="62"/>
    </row>
    <row r="1200" spans="1:2" ht="16.5" customHeight="1" x14ac:dyDescent="0.2">
      <c r="A1200" s="12">
        <v>8335</v>
      </c>
      <c r="B1200" s="62"/>
    </row>
    <row r="1201" spans="1:2" ht="16.5" customHeight="1" x14ac:dyDescent="0.2">
      <c r="A1201" s="12">
        <v>8336</v>
      </c>
      <c r="B1201" s="62"/>
    </row>
    <row r="1202" spans="1:2" ht="16.5" customHeight="1" x14ac:dyDescent="0.2">
      <c r="A1202" s="12">
        <v>8337</v>
      </c>
      <c r="B1202" s="62"/>
    </row>
    <row r="1203" spans="1:2" ht="16.5" customHeight="1" x14ac:dyDescent="0.2">
      <c r="A1203" s="12">
        <v>8338</v>
      </c>
      <c r="B1203" s="62"/>
    </row>
    <row r="1204" spans="1:2" ht="16.5" customHeight="1" x14ac:dyDescent="0.2">
      <c r="A1204" s="12">
        <v>8339</v>
      </c>
      <c r="B1204" s="62"/>
    </row>
    <row r="1205" spans="1:2" ht="16.5" customHeight="1" x14ac:dyDescent="0.2">
      <c r="A1205" s="12">
        <v>8340</v>
      </c>
      <c r="B1205" s="62"/>
    </row>
    <row r="1206" spans="1:2" ht="16.5" customHeight="1" x14ac:dyDescent="0.2">
      <c r="A1206" s="12">
        <v>8341</v>
      </c>
      <c r="B1206" s="62">
        <v>1.2797527233487926E-5</v>
      </c>
    </row>
    <row r="1207" spans="1:2" ht="16.5" customHeight="1" x14ac:dyDescent="0.2">
      <c r="A1207" s="12">
        <v>8342</v>
      </c>
      <c r="B1207" s="62">
        <v>1.9193098545074463</v>
      </c>
    </row>
    <row r="1208" spans="1:2" ht="16.5" customHeight="1" x14ac:dyDescent="0.2">
      <c r="A1208" s="12">
        <v>8343</v>
      </c>
      <c r="B1208" s="62"/>
    </row>
    <row r="1209" spans="1:2" ht="16.5" customHeight="1" x14ac:dyDescent="0.2">
      <c r="A1209" s="12">
        <v>8344</v>
      </c>
      <c r="B1209" s="62">
        <v>0.13988350331783295</v>
      </c>
    </row>
    <row r="1210" spans="1:2" ht="16.5" customHeight="1" x14ac:dyDescent="0.2">
      <c r="A1210" s="12">
        <v>8345</v>
      </c>
      <c r="B1210" s="62">
        <v>2.0513685420155525E-2</v>
      </c>
    </row>
    <row r="1211" spans="1:2" ht="16.5" customHeight="1" x14ac:dyDescent="0.2">
      <c r="A1211" s="12">
        <v>8346</v>
      </c>
      <c r="B1211" s="62">
        <v>7.2376541793346405E-2</v>
      </c>
    </row>
    <row r="1212" spans="1:2" ht="16.5" customHeight="1" x14ac:dyDescent="0.2">
      <c r="A1212" s="12">
        <v>8347</v>
      </c>
      <c r="B1212" s="62">
        <v>9.771689772605896E-2</v>
      </c>
    </row>
    <row r="1213" spans="1:2" ht="16.5" customHeight="1" x14ac:dyDescent="0.2">
      <c r="A1213" s="12">
        <v>8348</v>
      </c>
      <c r="B1213" s="62">
        <v>2379.78759765625</v>
      </c>
    </row>
    <row r="1214" spans="1:2" ht="16.5" customHeight="1" x14ac:dyDescent="0.2">
      <c r="A1214" s="12">
        <v>8349</v>
      </c>
      <c r="B1214" s="62">
        <v>0.11666866391897202</v>
      </c>
    </row>
    <row r="1215" spans="1:2" ht="16.5" customHeight="1" x14ac:dyDescent="0.2">
      <c r="A1215" s="12">
        <v>8350</v>
      </c>
      <c r="B1215" s="62">
        <v>1.9721349477767944</v>
      </c>
    </row>
    <row r="1216" spans="1:2" ht="16.5" customHeight="1" x14ac:dyDescent="0.2">
      <c r="A1216" s="12">
        <v>8351</v>
      </c>
      <c r="B1216" s="62">
        <v>0.90017950534820557</v>
      </c>
    </row>
    <row r="1217" spans="1:2" ht="16.5" customHeight="1" x14ac:dyDescent="0.2">
      <c r="A1217" s="12">
        <v>8352</v>
      </c>
      <c r="B1217" s="62">
        <v>2.6602599620819092</v>
      </c>
    </row>
    <row r="1218" spans="1:2" ht="16.5" customHeight="1" x14ac:dyDescent="0.2">
      <c r="A1218" s="12">
        <v>8353</v>
      </c>
      <c r="B1218" s="62">
        <v>0.69673281908035278</v>
      </c>
    </row>
    <row r="1219" spans="1:2" ht="16.5" customHeight="1" x14ac:dyDescent="0.2">
      <c r="A1219" s="12">
        <v>8354</v>
      </c>
      <c r="B1219" s="62">
        <v>2.6744604110717773E-3</v>
      </c>
    </row>
    <row r="1220" spans="1:2" ht="16.5" customHeight="1" x14ac:dyDescent="0.2">
      <c r="A1220" s="12">
        <v>8355</v>
      </c>
      <c r="B1220" s="62">
        <v>3.8862068322487175E-5</v>
      </c>
    </row>
    <row r="1221" spans="1:2" ht="16.5" customHeight="1" x14ac:dyDescent="0.2">
      <c r="A1221" s="12">
        <v>8356</v>
      </c>
      <c r="B1221" s="62">
        <v>89.362236022949219</v>
      </c>
    </row>
    <row r="1222" spans="1:2" ht="16.5" customHeight="1" x14ac:dyDescent="0.2">
      <c r="A1222" s="12">
        <v>8357</v>
      </c>
      <c r="B1222" s="62">
        <v>3.3063745498657227</v>
      </c>
    </row>
    <row r="1223" spans="1:2" ht="16.5" customHeight="1" x14ac:dyDescent="0.2">
      <c r="A1223" s="12">
        <v>8358</v>
      </c>
      <c r="B1223" s="62">
        <v>47.336280822753906</v>
      </c>
    </row>
    <row r="1224" spans="1:2" ht="16.5" customHeight="1" x14ac:dyDescent="0.2">
      <c r="A1224" s="12">
        <v>8359</v>
      </c>
      <c r="B1224" s="62">
        <v>0.21356810629367828</v>
      </c>
    </row>
    <row r="1225" spans="1:2" ht="16.5" customHeight="1" x14ac:dyDescent="0.2">
      <c r="A1225" s="12">
        <v>8360</v>
      </c>
      <c r="B1225" s="62">
        <v>2.9955556392669678</v>
      </c>
    </row>
    <row r="1226" spans="1:2" ht="16.5" customHeight="1" x14ac:dyDescent="0.2">
      <c r="A1226" s="12">
        <v>8361</v>
      </c>
      <c r="B1226" s="62">
        <v>6.6813314333558083E-4</v>
      </c>
    </row>
    <row r="1227" spans="1:2" ht="16.5" customHeight="1" x14ac:dyDescent="0.2">
      <c r="A1227" s="12">
        <v>8362</v>
      </c>
      <c r="B1227" s="62">
        <v>10.893203735351563</v>
      </c>
    </row>
    <row r="1228" spans="1:2" ht="16.5" customHeight="1" x14ac:dyDescent="0.2">
      <c r="A1228" s="12">
        <v>8363</v>
      </c>
      <c r="B1228" s="62">
        <v>0.18722403049468994</v>
      </c>
    </row>
    <row r="1229" spans="1:2" ht="16.5" customHeight="1" x14ac:dyDescent="0.2">
      <c r="A1229" s="12">
        <v>8364</v>
      </c>
      <c r="B1229" s="62">
        <v>13193.1806640625</v>
      </c>
    </row>
    <row r="1230" spans="1:2" ht="16.5" customHeight="1" x14ac:dyDescent="0.2">
      <c r="A1230" s="12">
        <v>8365</v>
      </c>
      <c r="B1230" s="62"/>
    </row>
    <row r="1231" spans="1:2" ht="16.5" customHeight="1" x14ac:dyDescent="0.2">
      <c r="A1231" s="12">
        <v>8366</v>
      </c>
      <c r="B1231" s="62">
        <v>5450.66552734375</v>
      </c>
    </row>
    <row r="1232" spans="1:2" ht="16.5" customHeight="1" x14ac:dyDescent="0.2">
      <c r="A1232" s="12">
        <v>8367</v>
      </c>
      <c r="B1232" s="62">
        <v>372.04800415039063</v>
      </c>
    </row>
    <row r="1233" spans="1:2" ht="16.5" customHeight="1" x14ac:dyDescent="0.2">
      <c r="A1233" s="12">
        <v>8368</v>
      </c>
      <c r="B1233" s="62">
        <v>840.6617431640625</v>
      </c>
    </row>
    <row r="1234" spans="1:2" ht="16.5" customHeight="1" x14ac:dyDescent="0.2">
      <c r="A1234" s="12">
        <v>8369</v>
      </c>
      <c r="B1234" s="62">
        <v>18584.533203125</v>
      </c>
    </row>
    <row r="1235" spans="1:2" ht="16.5" customHeight="1" x14ac:dyDescent="0.2">
      <c r="A1235" s="12">
        <v>8370</v>
      </c>
      <c r="B1235" s="62">
        <v>1.0331935249269009E-2</v>
      </c>
    </row>
    <row r="1236" spans="1:2" ht="16.5" customHeight="1" x14ac:dyDescent="0.2">
      <c r="A1236" s="12">
        <v>8371</v>
      </c>
      <c r="B1236" s="62">
        <v>164.04771423339844</v>
      </c>
    </row>
    <row r="1237" spans="1:2" ht="16.5" customHeight="1" x14ac:dyDescent="0.2">
      <c r="A1237" s="12">
        <v>8372</v>
      </c>
      <c r="B1237" s="62">
        <v>0.2384553849697113</v>
      </c>
    </row>
    <row r="1238" spans="1:2" ht="16.5" customHeight="1" x14ac:dyDescent="0.2">
      <c r="A1238" s="12">
        <v>8373</v>
      </c>
      <c r="B1238" s="62"/>
    </row>
    <row r="1239" spans="1:2" ht="16.5" customHeight="1" x14ac:dyDescent="0.2">
      <c r="A1239" s="12">
        <v>8374</v>
      </c>
      <c r="B1239" s="62">
        <v>81.068328857421875</v>
      </c>
    </row>
    <row r="1240" spans="1:2" ht="16.5" customHeight="1" x14ac:dyDescent="0.2">
      <c r="A1240" s="12">
        <v>8375</v>
      </c>
      <c r="B1240" s="62">
        <v>3488.674560546875</v>
      </c>
    </row>
    <row r="1241" spans="1:2" ht="16.5" customHeight="1" x14ac:dyDescent="0.2">
      <c r="A1241" s="12">
        <v>8376</v>
      </c>
      <c r="B1241" s="62">
        <v>35.718788146972656</v>
      </c>
    </row>
    <row r="1242" spans="1:2" ht="16.5" customHeight="1" x14ac:dyDescent="0.2">
      <c r="A1242" s="12">
        <v>8377</v>
      </c>
      <c r="B1242" s="62">
        <v>178.8138427734375</v>
      </c>
    </row>
    <row r="1243" spans="1:2" ht="16.5" customHeight="1" x14ac:dyDescent="0.2">
      <c r="A1243" s="12">
        <v>8378</v>
      </c>
      <c r="B1243" s="62">
        <v>14.637941360473633</v>
      </c>
    </row>
    <row r="1244" spans="1:2" ht="16.5" customHeight="1" x14ac:dyDescent="0.2">
      <c r="A1244" s="12">
        <v>8379</v>
      </c>
      <c r="B1244" s="62">
        <v>1.6879266500473022</v>
      </c>
    </row>
    <row r="1245" spans="1:2" ht="16.5" customHeight="1" x14ac:dyDescent="0.2">
      <c r="A1245" s="12">
        <v>8380</v>
      </c>
      <c r="B1245" s="62">
        <v>3.9845332503318787E-2</v>
      </c>
    </row>
    <row r="1246" spans="1:2" ht="16.5" customHeight="1" x14ac:dyDescent="0.2">
      <c r="A1246" s="12">
        <v>8381</v>
      </c>
      <c r="B1246" s="62"/>
    </row>
    <row r="1247" spans="1:2" ht="16.5" customHeight="1" x14ac:dyDescent="0.2">
      <c r="A1247" s="12">
        <v>8382</v>
      </c>
      <c r="B1247" s="62"/>
    </row>
    <row r="1248" spans="1:2" ht="16.5" customHeight="1" x14ac:dyDescent="0.2">
      <c r="A1248" s="12">
        <v>8383</v>
      </c>
      <c r="B1248" s="62"/>
    </row>
    <row r="1249" spans="1:2" ht="16.5" customHeight="1" x14ac:dyDescent="0.2">
      <c r="A1249" s="12">
        <v>8384</v>
      </c>
      <c r="B1249" s="62"/>
    </row>
    <row r="1250" spans="1:2" ht="16.5" customHeight="1" x14ac:dyDescent="0.2">
      <c r="A1250" s="12">
        <v>8385</v>
      </c>
      <c r="B1250" s="62">
        <v>59.430259704589844</v>
      </c>
    </row>
    <row r="1251" spans="1:2" ht="16.5" customHeight="1" x14ac:dyDescent="0.2">
      <c r="A1251" s="12">
        <v>8386</v>
      </c>
      <c r="B1251" s="62"/>
    </row>
    <row r="1252" spans="1:2" ht="16.5" customHeight="1" x14ac:dyDescent="0.2">
      <c r="A1252" s="12">
        <v>8387</v>
      </c>
      <c r="B1252" s="62">
        <v>78.012435913085938</v>
      </c>
    </row>
    <row r="1253" spans="1:2" ht="16.5" customHeight="1" x14ac:dyDescent="0.2">
      <c r="A1253" s="12">
        <v>8388</v>
      </c>
      <c r="B1253" s="62"/>
    </row>
    <row r="1254" spans="1:2" ht="16.5" customHeight="1" x14ac:dyDescent="0.2">
      <c r="A1254" s="12">
        <v>8389</v>
      </c>
      <c r="B1254" s="62"/>
    </row>
    <row r="1255" spans="1:2" ht="16.5" customHeight="1" x14ac:dyDescent="0.2">
      <c r="A1255" s="12">
        <v>8390</v>
      </c>
      <c r="B1255" s="62"/>
    </row>
    <row r="1256" spans="1:2" ht="16.5" customHeight="1" x14ac:dyDescent="0.2">
      <c r="A1256" s="12">
        <v>8391</v>
      </c>
      <c r="B1256" s="62"/>
    </row>
    <row r="1257" spans="1:2" ht="16.5" customHeight="1" x14ac:dyDescent="0.2">
      <c r="A1257" s="12">
        <v>8392</v>
      </c>
      <c r="B1257" s="62">
        <v>0.40852451324462891</v>
      </c>
    </row>
    <row r="1258" spans="1:2" ht="16.5" customHeight="1" x14ac:dyDescent="0.2">
      <c r="A1258" s="12">
        <v>8393</v>
      </c>
      <c r="B1258" s="62">
        <v>60.356864929199219</v>
      </c>
    </row>
    <row r="1259" spans="1:2" ht="16.5" customHeight="1" x14ac:dyDescent="0.2">
      <c r="A1259" s="12">
        <v>8394</v>
      </c>
      <c r="B1259" s="62">
        <v>32.596057891845703</v>
      </c>
    </row>
    <row r="1260" spans="1:2" ht="16.5" customHeight="1" x14ac:dyDescent="0.2">
      <c r="A1260" s="12">
        <v>8395</v>
      </c>
      <c r="B1260" s="62">
        <v>30.949256896972656</v>
      </c>
    </row>
    <row r="1261" spans="1:2" ht="16.5" customHeight="1" x14ac:dyDescent="0.2">
      <c r="A1261" s="12">
        <v>8396</v>
      </c>
      <c r="B1261" s="62">
        <v>0.17284265160560608</v>
      </c>
    </row>
    <row r="1262" spans="1:2" ht="16.5" customHeight="1" x14ac:dyDescent="0.2">
      <c r="A1262" s="12">
        <v>8397</v>
      </c>
      <c r="B1262" s="62">
        <v>7.9444289207458496</v>
      </c>
    </row>
    <row r="1263" spans="1:2" ht="16.5" customHeight="1" x14ac:dyDescent="0.2">
      <c r="A1263" s="12">
        <v>8398</v>
      </c>
      <c r="B1263" s="62"/>
    </row>
    <row r="1264" spans="1:2" ht="16.5" customHeight="1" x14ac:dyDescent="0.2">
      <c r="A1264" s="12">
        <v>8399</v>
      </c>
      <c r="B1264" s="62">
        <v>118.78042602539063</v>
      </c>
    </row>
    <row r="1265" spans="1:2" ht="16.5" customHeight="1" x14ac:dyDescent="0.2">
      <c r="A1265" s="12">
        <v>8400</v>
      </c>
      <c r="B1265" s="62">
        <v>8.8220834732055664</v>
      </c>
    </row>
    <row r="1266" spans="1:2" ht="16.5" customHeight="1" x14ac:dyDescent="0.2">
      <c r="A1266" s="12">
        <v>8401</v>
      </c>
      <c r="B1266" s="62">
        <v>39.761772155761719</v>
      </c>
    </row>
    <row r="1267" spans="1:2" ht="16.5" customHeight="1" x14ac:dyDescent="0.2">
      <c r="A1267" s="12">
        <v>8402</v>
      </c>
      <c r="B1267" s="62"/>
    </row>
    <row r="1268" spans="1:2" ht="16.5" customHeight="1" x14ac:dyDescent="0.2">
      <c r="A1268" s="12">
        <v>8403</v>
      </c>
      <c r="B1268" s="62"/>
    </row>
    <row r="1269" spans="1:2" ht="16.5" customHeight="1" x14ac:dyDescent="0.2">
      <c r="A1269" s="12">
        <v>8404</v>
      </c>
      <c r="B1269" s="62"/>
    </row>
    <row r="1270" spans="1:2" ht="16.5" customHeight="1" x14ac:dyDescent="0.2">
      <c r="A1270" s="12">
        <v>8405</v>
      </c>
      <c r="B1270" s="62"/>
    </row>
    <row r="1271" spans="1:2" ht="16.5" customHeight="1" x14ac:dyDescent="0.2">
      <c r="A1271" s="12">
        <v>8406</v>
      </c>
      <c r="B1271" s="62"/>
    </row>
    <row r="1272" spans="1:2" ht="16.5" customHeight="1" x14ac:dyDescent="0.2">
      <c r="A1272" s="12">
        <v>8407</v>
      </c>
      <c r="B1272" s="62">
        <v>2.3191962391138077E-2</v>
      </c>
    </row>
    <row r="1273" spans="1:2" ht="16.5" customHeight="1" x14ac:dyDescent="0.2">
      <c r="A1273" s="12">
        <v>8408</v>
      </c>
      <c r="B1273" s="62"/>
    </row>
    <row r="1274" spans="1:2" ht="16.5" customHeight="1" x14ac:dyDescent="0.2">
      <c r="A1274" s="12">
        <v>8409</v>
      </c>
      <c r="B1274" s="62"/>
    </row>
    <row r="1275" spans="1:2" ht="16.5" customHeight="1" x14ac:dyDescent="0.2">
      <c r="A1275" s="12">
        <v>8410</v>
      </c>
      <c r="B1275" s="62">
        <v>5.3310107439756393E-2</v>
      </c>
    </row>
    <row r="1276" spans="1:2" ht="16.5" customHeight="1" x14ac:dyDescent="0.2">
      <c r="A1276" s="12">
        <v>8411</v>
      </c>
      <c r="B1276" s="62">
        <v>0.80816012620925903</v>
      </c>
    </row>
    <row r="1277" spans="1:2" ht="16.5" customHeight="1" x14ac:dyDescent="0.2">
      <c r="A1277" s="12">
        <v>8412</v>
      </c>
      <c r="B1277" s="62"/>
    </row>
    <row r="1278" spans="1:2" ht="16.5" customHeight="1" x14ac:dyDescent="0.2">
      <c r="A1278" s="12">
        <v>8413</v>
      </c>
      <c r="B1278" s="62"/>
    </row>
    <row r="1279" spans="1:2" ht="16.5" customHeight="1" x14ac:dyDescent="0.2">
      <c r="A1279" s="12">
        <v>8414</v>
      </c>
      <c r="B1279" s="62"/>
    </row>
    <row r="1280" spans="1:2" ht="16.5" customHeight="1" x14ac:dyDescent="0.2">
      <c r="A1280" s="12">
        <v>8415</v>
      </c>
      <c r="B1280" s="62"/>
    </row>
    <row r="1281" spans="1:2" ht="16.5" customHeight="1" x14ac:dyDescent="0.2">
      <c r="A1281" s="12">
        <v>8416</v>
      </c>
      <c r="B1281" s="62"/>
    </row>
    <row r="1282" spans="1:2" ht="16.5" customHeight="1" x14ac:dyDescent="0.2">
      <c r="A1282" s="12">
        <v>8417</v>
      </c>
      <c r="B1282" s="62"/>
    </row>
    <row r="1283" spans="1:2" ht="16.5" customHeight="1" x14ac:dyDescent="0.2">
      <c r="A1283" s="12">
        <v>8418</v>
      </c>
      <c r="B1283" s="62"/>
    </row>
    <row r="1284" spans="1:2" ht="16.5" customHeight="1" x14ac:dyDescent="0.2">
      <c r="A1284" s="12">
        <v>8419</v>
      </c>
      <c r="B1284" s="62"/>
    </row>
    <row r="1285" spans="1:2" ht="16.5" customHeight="1" x14ac:dyDescent="0.2">
      <c r="A1285" s="12">
        <v>8420</v>
      </c>
      <c r="B1285" s="62">
        <v>0.10081649571657181</v>
      </c>
    </row>
    <row r="1286" spans="1:2" ht="16.5" customHeight="1" x14ac:dyDescent="0.2">
      <c r="A1286" s="12">
        <v>8421</v>
      </c>
      <c r="B1286" s="62">
        <v>9.9679611623287201E-2</v>
      </c>
    </row>
    <row r="1287" spans="1:2" ht="16.5" customHeight="1" x14ac:dyDescent="0.2">
      <c r="A1287" s="12">
        <v>8422</v>
      </c>
      <c r="B1287" s="62">
        <v>1.2973780632019043</v>
      </c>
    </row>
    <row r="1288" spans="1:2" ht="16.5" customHeight="1" x14ac:dyDescent="0.2">
      <c r="A1288" s="12">
        <v>8423</v>
      </c>
      <c r="B1288" s="62">
        <v>2.0036301612854004</v>
      </c>
    </row>
    <row r="1289" spans="1:2" ht="16.5" customHeight="1" x14ac:dyDescent="0.2">
      <c r="A1289" s="12">
        <v>8424</v>
      </c>
      <c r="B1289" s="62">
        <v>0.58231788873672485</v>
      </c>
    </row>
    <row r="1290" spans="1:2" ht="16.5" customHeight="1" x14ac:dyDescent="0.2">
      <c r="A1290" s="12">
        <v>8425</v>
      </c>
      <c r="B1290" s="62">
        <v>8.2612605183385313E-5</v>
      </c>
    </row>
    <row r="1291" spans="1:2" ht="16.5" customHeight="1" x14ac:dyDescent="0.2">
      <c r="A1291" s="12">
        <v>8426</v>
      </c>
      <c r="B1291" s="62">
        <v>47.898250579833984</v>
      </c>
    </row>
    <row r="1292" spans="1:2" ht="16.5" customHeight="1" x14ac:dyDescent="0.2">
      <c r="A1292" s="12">
        <v>8427</v>
      </c>
      <c r="B1292" s="62"/>
    </row>
    <row r="1293" spans="1:2" ht="16.5" customHeight="1" x14ac:dyDescent="0.2">
      <c r="A1293" s="12">
        <v>8428</v>
      </c>
      <c r="B1293" s="62"/>
    </row>
    <row r="1294" spans="1:2" ht="16.5" customHeight="1" x14ac:dyDescent="0.2">
      <c r="A1294" s="12">
        <v>8429</v>
      </c>
      <c r="B1294" s="62"/>
    </row>
    <row r="1295" spans="1:2" ht="16.5" customHeight="1" x14ac:dyDescent="0.2">
      <c r="A1295" s="12">
        <v>8430</v>
      </c>
      <c r="B1295" s="62">
        <v>79.225486755371094</v>
      </c>
    </row>
    <row r="1296" spans="1:2" ht="16.5" customHeight="1" x14ac:dyDescent="0.2">
      <c r="A1296" s="12">
        <v>8431</v>
      </c>
      <c r="B1296" s="62"/>
    </row>
    <row r="1297" spans="1:2" ht="16.5" customHeight="1" x14ac:dyDescent="0.2">
      <c r="A1297" s="12">
        <v>8432</v>
      </c>
      <c r="B1297" s="62"/>
    </row>
    <row r="1298" spans="1:2" ht="16.5" customHeight="1" x14ac:dyDescent="0.2">
      <c r="A1298" s="12">
        <v>8433</v>
      </c>
      <c r="B1298" s="62"/>
    </row>
    <row r="1299" spans="1:2" ht="16.5" customHeight="1" x14ac:dyDescent="0.2">
      <c r="A1299" s="12">
        <v>8434</v>
      </c>
      <c r="B1299" s="62"/>
    </row>
    <row r="1300" spans="1:2" ht="16.5" customHeight="1" x14ac:dyDescent="0.2">
      <c r="A1300" s="12">
        <v>8435</v>
      </c>
      <c r="B1300" s="62"/>
    </row>
    <row r="1301" spans="1:2" ht="16.5" customHeight="1" x14ac:dyDescent="0.2">
      <c r="A1301" s="12">
        <v>8436</v>
      </c>
      <c r="B1301" s="62"/>
    </row>
    <row r="1302" spans="1:2" ht="16.5" customHeight="1" x14ac:dyDescent="0.2">
      <c r="A1302" s="12">
        <v>8437</v>
      </c>
      <c r="B1302" s="62">
        <v>2.5415010452270508</v>
      </c>
    </row>
    <row r="1303" spans="1:2" ht="16.5" customHeight="1" x14ac:dyDescent="0.2">
      <c r="A1303" s="12">
        <v>8438</v>
      </c>
      <c r="B1303" s="62">
        <v>26.101526260375977</v>
      </c>
    </row>
    <row r="1304" spans="1:2" ht="16.5" customHeight="1" x14ac:dyDescent="0.2">
      <c r="A1304" s="12">
        <v>8439</v>
      </c>
      <c r="B1304" s="62">
        <v>2.7541587352752686</v>
      </c>
    </row>
    <row r="1305" spans="1:2" ht="16.5" customHeight="1" x14ac:dyDescent="0.2">
      <c r="A1305" s="12">
        <v>8440</v>
      </c>
      <c r="B1305" s="62">
        <v>23.754543304443359</v>
      </c>
    </row>
    <row r="1306" spans="1:2" ht="16.5" customHeight="1" x14ac:dyDescent="0.2">
      <c r="A1306" s="12">
        <v>8441</v>
      </c>
      <c r="B1306" s="62">
        <v>0.3272230327129364</v>
      </c>
    </row>
    <row r="1307" spans="1:2" ht="16.5" customHeight="1" x14ac:dyDescent="0.2">
      <c r="A1307" s="12">
        <v>8442</v>
      </c>
      <c r="B1307" s="62"/>
    </row>
    <row r="1308" spans="1:2" ht="16.5" customHeight="1" x14ac:dyDescent="0.2">
      <c r="A1308" s="12">
        <v>8443</v>
      </c>
      <c r="B1308" s="62">
        <v>8.6925439536571503E-3</v>
      </c>
    </row>
    <row r="1309" spans="1:2" ht="16.5" customHeight="1" x14ac:dyDescent="0.2">
      <c r="A1309" s="12">
        <v>8444</v>
      </c>
      <c r="B1309" s="62"/>
    </row>
    <row r="1310" spans="1:2" ht="16.5" customHeight="1" x14ac:dyDescent="0.2">
      <c r="A1310" s="12">
        <v>8445</v>
      </c>
      <c r="B1310" s="62"/>
    </row>
    <row r="1311" spans="1:2" ht="16.5" customHeight="1" x14ac:dyDescent="0.2">
      <c r="A1311" s="12">
        <v>8446</v>
      </c>
      <c r="B1311" s="62"/>
    </row>
    <row r="1312" spans="1:2" ht="16.5" customHeight="1" x14ac:dyDescent="0.2">
      <c r="A1312" s="12">
        <v>8447</v>
      </c>
      <c r="B1312" s="62">
        <v>8.8800201416015625</v>
      </c>
    </row>
    <row r="1313" spans="1:2" ht="16.5" customHeight="1" x14ac:dyDescent="0.2">
      <c r="A1313" s="12">
        <v>8448</v>
      </c>
      <c r="B1313" s="62"/>
    </row>
    <row r="1314" spans="1:2" ht="16.5" customHeight="1" x14ac:dyDescent="0.2">
      <c r="A1314" s="12">
        <v>8449</v>
      </c>
      <c r="B1314" s="62"/>
    </row>
    <row r="1315" spans="1:2" ht="16.5" customHeight="1" x14ac:dyDescent="0.2">
      <c r="A1315" s="12">
        <v>8450</v>
      </c>
      <c r="B1315" s="62"/>
    </row>
    <row r="1316" spans="1:2" ht="16.5" customHeight="1" x14ac:dyDescent="0.2">
      <c r="A1316" s="12">
        <v>8451</v>
      </c>
      <c r="B1316" s="62"/>
    </row>
    <row r="1317" spans="1:2" ht="16.5" customHeight="1" x14ac:dyDescent="0.2">
      <c r="A1317" s="12">
        <v>8452</v>
      </c>
      <c r="B1317" s="62">
        <v>13.199783325195313</v>
      </c>
    </row>
    <row r="1318" spans="1:2" ht="16.5" customHeight="1" x14ac:dyDescent="0.2">
      <c r="A1318" s="12">
        <v>8454</v>
      </c>
      <c r="B1318" s="62"/>
    </row>
    <row r="1319" spans="1:2" ht="16.5" customHeight="1" x14ac:dyDescent="0.2">
      <c r="A1319" s="12">
        <v>8455</v>
      </c>
      <c r="B1319" s="62">
        <v>2.9074799385853112E-5</v>
      </c>
    </row>
    <row r="1320" spans="1:2" ht="16.5" customHeight="1" x14ac:dyDescent="0.2">
      <c r="A1320" s="12">
        <v>8456</v>
      </c>
      <c r="B1320" s="62">
        <v>7.7957415487617254E-4</v>
      </c>
    </row>
    <row r="1321" spans="1:2" ht="16.5" customHeight="1" x14ac:dyDescent="0.2">
      <c r="A1321" s="12">
        <v>8457</v>
      </c>
      <c r="B1321" s="62"/>
    </row>
    <row r="1322" spans="1:2" ht="16.5" customHeight="1" x14ac:dyDescent="0.2">
      <c r="A1322" s="12">
        <v>8458</v>
      </c>
      <c r="B1322" s="62"/>
    </row>
    <row r="1323" spans="1:2" ht="16.5" customHeight="1" x14ac:dyDescent="0.2">
      <c r="A1323" s="12">
        <v>8459</v>
      </c>
      <c r="B1323" s="62"/>
    </row>
    <row r="1324" spans="1:2" ht="16.5" customHeight="1" x14ac:dyDescent="0.2">
      <c r="A1324" s="12">
        <v>8460</v>
      </c>
      <c r="B1324" s="62"/>
    </row>
    <row r="1325" spans="1:2" ht="16.5" customHeight="1" x14ac:dyDescent="0.2">
      <c r="A1325" s="12">
        <v>8461</v>
      </c>
      <c r="B1325" s="62"/>
    </row>
    <row r="1326" spans="1:2" ht="16.5" customHeight="1" x14ac:dyDescent="0.2">
      <c r="A1326" s="12">
        <v>8462</v>
      </c>
      <c r="B1326" s="62">
        <v>4.8899464309215546E-4</v>
      </c>
    </row>
    <row r="1327" spans="1:2" ht="16.5" customHeight="1" x14ac:dyDescent="0.2">
      <c r="A1327" s="12">
        <v>8463</v>
      </c>
      <c r="B1327" s="62"/>
    </row>
    <row r="1328" spans="1:2" ht="16.5" customHeight="1" x14ac:dyDescent="0.2">
      <c r="A1328" s="12">
        <v>8464</v>
      </c>
      <c r="B1328" s="62">
        <v>7.6326168709783815E-6</v>
      </c>
    </row>
    <row r="1329" spans="1:2" ht="16.5" customHeight="1" x14ac:dyDescent="0.2">
      <c r="A1329" s="12">
        <v>8465</v>
      </c>
      <c r="B1329" s="62">
        <v>40.492908477783203</v>
      </c>
    </row>
    <row r="1330" spans="1:2" ht="16.5" customHeight="1" x14ac:dyDescent="0.2">
      <c r="A1330" s="12">
        <v>8466</v>
      </c>
      <c r="B1330" s="62">
        <v>0.10478051751852036</v>
      </c>
    </row>
    <row r="1331" spans="1:2" ht="16.5" customHeight="1" x14ac:dyDescent="0.2">
      <c r="A1331" s="12">
        <v>8467</v>
      </c>
      <c r="B1331" s="62">
        <v>5.1176692359149456E-3</v>
      </c>
    </row>
    <row r="1332" spans="1:2" ht="16.5" customHeight="1" x14ac:dyDescent="0.2">
      <c r="A1332" s="12">
        <v>8468</v>
      </c>
      <c r="B1332" s="62">
        <v>2.174307219684124E-2</v>
      </c>
    </row>
    <row r="1333" spans="1:2" ht="16.5" customHeight="1" x14ac:dyDescent="0.2">
      <c r="A1333" s="12">
        <v>8469</v>
      </c>
      <c r="B1333" s="62"/>
    </row>
    <row r="1334" spans="1:2" ht="16.5" customHeight="1" x14ac:dyDescent="0.2">
      <c r="A1334" s="12">
        <v>8470</v>
      </c>
      <c r="B1334" s="62"/>
    </row>
    <row r="1335" spans="1:2" ht="16.5" customHeight="1" x14ac:dyDescent="0.2">
      <c r="A1335" s="12">
        <v>8471</v>
      </c>
      <c r="B1335" s="62">
        <v>4.8684212379157543E-3</v>
      </c>
    </row>
    <row r="1336" spans="1:2" ht="16.5" customHeight="1" x14ac:dyDescent="0.2">
      <c r="A1336" s="12">
        <v>8472</v>
      </c>
      <c r="B1336" s="62"/>
    </row>
    <row r="1337" spans="1:2" ht="16.5" customHeight="1" x14ac:dyDescent="0.2">
      <c r="A1337" s="12">
        <v>8473</v>
      </c>
      <c r="B1337" s="62"/>
    </row>
    <row r="1338" spans="1:2" ht="16.5" customHeight="1" x14ac:dyDescent="0.2">
      <c r="A1338" s="12">
        <v>8474</v>
      </c>
      <c r="B1338" s="62"/>
    </row>
    <row r="1339" spans="1:2" ht="16.5" customHeight="1" x14ac:dyDescent="0.2">
      <c r="A1339" s="12">
        <v>8475</v>
      </c>
      <c r="B1339" s="62"/>
    </row>
    <row r="1340" spans="1:2" ht="16.5" customHeight="1" x14ac:dyDescent="0.2">
      <c r="A1340" s="12">
        <v>8476</v>
      </c>
      <c r="B1340" s="62">
        <v>1205.753173828125</v>
      </c>
    </row>
    <row r="1341" spans="1:2" ht="16.5" customHeight="1" x14ac:dyDescent="0.2">
      <c r="A1341" s="12">
        <v>8478</v>
      </c>
      <c r="B1341" s="62"/>
    </row>
    <row r="1342" spans="1:2" ht="16.5" customHeight="1" x14ac:dyDescent="0.2">
      <c r="A1342" s="12">
        <v>8479</v>
      </c>
      <c r="B1342" s="62">
        <v>79.768295288085938</v>
      </c>
    </row>
    <row r="1343" spans="1:2" ht="16.5" customHeight="1" x14ac:dyDescent="0.2">
      <c r="A1343" s="12">
        <v>8480</v>
      </c>
      <c r="B1343" s="62">
        <v>227.38787841796875</v>
      </c>
    </row>
    <row r="1344" spans="1:2" ht="16.5" customHeight="1" x14ac:dyDescent="0.2">
      <c r="A1344" s="12">
        <v>8481</v>
      </c>
      <c r="B1344" s="62">
        <v>43.258152008056641</v>
      </c>
    </row>
    <row r="1345" spans="1:2" ht="16.5" customHeight="1" x14ac:dyDescent="0.2">
      <c r="A1345" s="12">
        <v>8482</v>
      </c>
      <c r="B1345" s="62">
        <v>2.9266304336488247E-3</v>
      </c>
    </row>
    <row r="1346" spans="1:2" ht="16.5" customHeight="1" x14ac:dyDescent="0.2">
      <c r="A1346" s="12">
        <v>8483</v>
      </c>
      <c r="B1346" s="62">
        <v>5.17459437251091E-2</v>
      </c>
    </row>
    <row r="1347" spans="1:2" ht="16.5" customHeight="1" x14ac:dyDescent="0.2">
      <c r="A1347" s="12">
        <v>8484</v>
      </c>
      <c r="B1347" s="62"/>
    </row>
    <row r="1348" spans="1:2" ht="16.5" customHeight="1" x14ac:dyDescent="0.2">
      <c r="A1348" s="12">
        <v>8485</v>
      </c>
      <c r="B1348" s="62"/>
    </row>
    <row r="1349" spans="1:2" ht="16.5" customHeight="1" x14ac:dyDescent="0.2">
      <c r="A1349" s="12">
        <v>8486</v>
      </c>
      <c r="B1349" s="62"/>
    </row>
    <row r="1350" spans="1:2" ht="16.5" customHeight="1" x14ac:dyDescent="0.2">
      <c r="A1350" s="12">
        <v>8487</v>
      </c>
      <c r="B1350" s="62"/>
    </row>
    <row r="1351" spans="1:2" ht="16.5" customHeight="1" x14ac:dyDescent="0.2">
      <c r="A1351" s="12">
        <v>8488</v>
      </c>
      <c r="B1351" s="62">
        <v>0.10947640240192413</v>
      </c>
    </row>
    <row r="1352" spans="1:2" ht="16.5" customHeight="1" x14ac:dyDescent="0.2">
      <c r="A1352" s="12">
        <v>8489</v>
      </c>
      <c r="B1352" s="62"/>
    </row>
    <row r="1353" spans="1:2" ht="16.5" customHeight="1" x14ac:dyDescent="0.2">
      <c r="A1353" s="12">
        <v>8490</v>
      </c>
      <c r="B1353" s="62"/>
    </row>
    <row r="1354" spans="1:2" ht="16.5" customHeight="1" x14ac:dyDescent="0.2">
      <c r="A1354" s="12">
        <v>8491</v>
      </c>
      <c r="B1354" s="62"/>
    </row>
    <row r="1355" spans="1:2" ht="16.5" customHeight="1" x14ac:dyDescent="0.2">
      <c r="A1355" s="12">
        <v>8492</v>
      </c>
      <c r="B1355" s="62">
        <v>0.24104005098342896</v>
      </c>
    </row>
    <row r="1356" spans="1:2" ht="16.5" customHeight="1" x14ac:dyDescent="0.2">
      <c r="A1356" s="12">
        <v>8493</v>
      </c>
      <c r="B1356" s="62"/>
    </row>
    <row r="1357" spans="1:2" ht="16.5" customHeight="1" x14ac:dyDescent="0.2">
      <c r="A1357" s="12">
        <v>8494</v>
      </c>
      <c r="B1357" s="62"/>
    </row>
    <row r="1358" spans="1:2" ht="16.5" customHeight="1" x14ac:dyDescent="0.2">
      <c r="A1358" s="12">
        <v>8495</v>
      </c>
      <c r="B1358" s="62"/>
    </row>
    <row r="1359" spans="1:2" ht="16.5" customHeight="1" x14ac:dyDescent="0.2">
      <c r="A1359" s="12">
        <v>8496</v>
      </c>
      <c r="B1359" s="62"/>
    </row>
    <row r="1360" spans="1:2" ht="16.5" customHeight="1" x14ac:dyDescent="0.2">
      <c r="A1360" s="12">
        <v>8497</v>
      </c>
      <c r="B1360" s="62">
        <v>3.4607620239257813</v>
      </c>
    </row>
    <row r="1361" spans="1:2" ht="16.5" customHeight="1" x14ac:dyDescent="0.2">
      <c r="A1361" s="12">
        <v>8498</v>
      </c>
      <c r="B1361" s="62">
        <v>3.7148795127868652</v>
      </c>
    </row>
    <row r="1362" spans="1:2" ht="16.5" customHeight="1" x14ac:dyDescent="0.2">
      <c r="A1362" s="12">
        <v>8499</v>
      </c>
      <c r="B1362" s="62">
        <v>6.3990082740783691</v>
      </c>
    </row>
    <row r="1363" spans="1:2" ht="16.5" customHeight="1" x14ac:dyDescent="0.2">
      <c r="A1363" s="12">
        <v>8500</v>
      </c>
      <c r="B1363" s="62"/>
    </row>
    <row r="1364" spans="1:2" ht="16.5" customHeight="1" x14ac:dyDescent="0.2">
      <c r="A1364" s="12">
        <v>8501</v>
      </c>
      <c r="B1364" s="62">
        <v>0.98491400480270386</v>
      </c>
    </row>
    <row r="1365" spans="1:2" ht="16.5" customHeight="1" x14ac:dyDescent="0.2">
      <c r="A1365" s="12">
        <v>8502</v>
      </c>
      <c r="B1365" s="62"/>
    </row>
    <row r="1366" spans="1:2" ht="16.5" customHeight="1" x14ac:dyDescent="0.2">
      <c r="A1366" s="12">
        <v>8503</v>
      </c>
      <c r="B1366" s="62"/>
    </row>
    <row r="1367" spans="1:2" ht="16.5" customHeight="1" x14ac:dyDescent="0.2">
      <c r="A1367" s="12">
        <v>8504</v>
      </c>
      <c r="B1367" s="62"/>
    </row>
    <row r="1368" spans="1:2" ht="16.5" customHeight="1" x14ac:dyDescent="0.2">
      <c r="A1368" s="12">
        <v>8505</v>
      </c>
      <c r="B1368" s="62"/>
    </row>
    <row r="1369" spans="1:2" ht="16.5" customHeight="1" x14ac:dyDescent="0.2">
      <c r="A1369" s="12">
        <v>8506</v>
      </c>
      <c r="B1369" s="62"/>
    </row>
    <row r="1370" spans="1:2" ht="16.5" customHeight="1" x14ac:dyDescent="0.2">
      <c r="A1370" s="12">
        <v>8507</v>
      </c>
      <c r="B1370" s="62">
        <v>1.1521637439727783</v>
      </c>
    </row>
    <row r="1371" spans="1:2" ht="16.5" customHeight="1" x14ac:dyDescent="0.2">
      <c r="A1371" s="12">
        <v>8508</v>
      </c>
      <c r="B1371" s="62"/>
    </row>
    <row r="1372" spans="1:2" ht="16.5" customHeight="1" x14ac:dyDescent="0.2">
      <c r="A1372" s="12">
        <v>8509</v>
      </c>
      <c r="B1372" s="62"/>
    </row>
    <row r="1373" spans="1:2" ht="16.5" customHeight="1" x14ac:dyDescent="0.2">
      <c r="A1373" s="12">
        <v>8510</v>
      </c>
      <c r="B1373" s="62"/>
    </row>
    <row r="1374" spans="1:2" ht="16.5" customHeight="1" x14ac:dyDescent="0.2">
      <c r="A1374" s="12">
        <v>8511</v>
      </c>
      <c r="B1374" s="62"/>
    </row>
    <row r="1375" spans="1:2" ht="16.5" customHeight="1" x14ac:dyDescent="0.2">
      <c r="A1375" s="12">
        <v>8512</v>
      </c>
      <c r="B1375" s="62"/>
    </row>
    <row r="1376" spans="1:2" ht="16.5" customHeight="1" x14ac:dyDescent="0.2">
      <c r="A1376" s="12">
        <v>8513</v>
      </c>
      <c r="B1376" s="62"/>
    </row>
    <row r="1377" spans="1:2" ht="16.5" customHeight="1" x14ac:dyDescent="0.2">
      <c r="A1377" s="12">
        <v>8514</v>
      </c>
      <c r="B1377" s="62">
        <v>0.64625144004821777</v>
      </c>
    </row>
    <row r="1378" spans="1:2" ht="16.5" customHeight="1" x14ac:dyDescent="0.2">
      <c r="A1378" s="12">
        <v>8515</v>
      </c>
      <c r="B1378" s="62">
        <v>0.37667247653007507</v>
      </c>
    </row>
    <row r="1379" spans="1:2" ht="16.5" customHeight="1" x14ac:dyDescent="0.2">
      <c r="A1379" s="12">
        <v>8516</v>
      </c>
      <c r="B1379" s="62">
        <v>0.66698497533798218</v>
      </c>
    </row>
    <row r="1380" spans="1:2" ht="16.5" customHeight="1" x14ac:dyDescent="0.2">
      <c r="A1380" s="12">
        <v>8517</v>
      </c>
      <c r="B1380" s="62">
        <v>0.82899016141891479</v>
      </c>
    </row>
    <row r="1381" spans="1:2" ht="16.5" customHeight="1" x14ac:dyDescent="0.2">
      <c r="A1381" s="12">
        <v>8518</v>
      </c>
      <c r="B1381" s="62"/>
    </row>
    <row r="1382" spans="1:2" ht="16.5" customHeight="1" x14ac:dyDescent="0.2">
      <c r="A1382" s="12">
        <v>8519</v>
      </c>
      <c r="B1382" s="62">
        <v>1.0548460483551025</v>
      </c>
    </row>
    <row r="1383" spans="1:2" ht="16.5" customHeight="1" x14ac:dyDescent="0.2">
      <c r="A1383" s="12">
        <v>8520</v>
      </c>
      <c r="B1383" s="62"/>
    </row>
    <row r="1384" spans="1:2" ht="16.5" customHeight="1" x14ac:dyDescent="0.2">
      <c r="A1384" s="12">
        <v>8521</v>
      </c>
      <c r="B1384" s="62"/>
    </row>
    <row r="1385" spans="1:2" ht="16.5" customHeight="1" x14ac:dyDescent="0.2">
      <c r="A1385" s="12">
        <v>8522</v>
      </c>
      <c r="B1385" s="62"/>
    </row>
    <row r="1386" spans="1:2" ht="16.5" customHeight="1" x14ac:dyDescent="0.2">
      <c r="A1386" s="12">
        <v>8523</v>
      </c>
      <c r="B1386" s="62"/>
    </row>
    <row r="1387" spans="1:2" ht="16.5" customHeight="1" x14ac:dyDescent="0.2">
      <c r="A1387" s="12">
        <v>8524</v>
      </c>
      <c r="B1387" s="62"/>
    </row>
    <row r="1388" spans="1:2" ht="16.5" customHeight="1" x14ac:dyDescent="0.2">
      <c r="A1388" s="12">
        <v>8525</v>
      </c>
      <c r="B1388" s="62">
        <v>1.710796169936657E-2</v>
      </c>
    </row>
    <row r="1389" spans="1:2" ht="16.5" customHeight="1" x14ac:dyDescent="0.2">
      <c r="A1389" s="12">
        <v>8526</v>
      </c>
      <c r="B1389" s="62">
        <v>0.45309445261955261</v>
      </c>
    </row>
    <row r="1390" spans="1:2" ht="16.5" customHeight="1" x14ac:dyDescent="0.2">
      <c r="A1390" s="12">
        <v>8527</v>
      </c>
      <c r="B1390" s="62"/>
    </row>
    <row r="1391" spans="1:2" ht="16.5" customHeight="1" x14ac:dyDescent="0.2">
      <c r="A1391" s="12">
        <v>8528</v>
      </c>
      <c r="B1391" s="62">
        <v>4.7204501926898956E-2</v>
      </c>
    </row>
    <row r="1392" spans="1:2" ht="16.5" customHeight="1" x14ac:dyDescent="0.2">
      <c r="A1392" s="12">
        <v>8529</v>
      </c>
      <c r="B1392" s="62"/>
    </row>
    <row r="1393" spans="1:2" ht="16.5" customHeight="1" x14ac:dyDescent="0.2">
      <c r="A1393" s="12">
        <v>8530</v>
      </c>
      <c r="B1393" s="62">
        <v>1.5173020362854004</v>
      </c>
    </row>
    <row r="1394" spans="1:2" ht="16.5" customHeight="1" x14ac:dyDescent="0.2">
      <c r="A1394" s="12">
        <v>8531</v>
      </c>
      <c r="B1394" s="62">
        <v>3.1298313140869141</v>
      </c>
    </row>
    <row r="1395" spans="1:2" ht="16.5" customHeight="1" x14ac:dyDescent="0.2">
      <c r="A1395" s="12">
        <v>8532</v>
      </c>
      <c r="B1395" s="62">
        <v>2.8995180130004883</v>
      </c>
    </row>
    <row r="1396" spans="1:2" ht="16.5" customHeight="1" x14ac:dyDescent="0.2">
      <c r="A1396" s="12">
        <v>8533</v>
      </c>
      <c r="B1396" s="62">
        <v>1.5286434888839722</v>
      </c>
    </row>
    <row r="1397" spans="1:2" ht="16.5" customHeight="1" x14ac:dyDescent="0.2">
      <c r="A1397" s="12">
        <v>8534</v>
      </c>
      <c r="B1397" s="62"/>
    </row>
    <row r="1398" spans="1:2" ht="16.5" customHeight="1" x14ac:dyDescent="0.2">
      <c r="A1398" s="12">
        <v>8535</v>
      </c>
      <c r="B1398" s="62"/>
    </row>
    <row r="1399" spans="1:2" ht="16.5" customHeight="1" x14ac:dyDescent="0.2">
      <c r="A1399" s="12">
        <v>8536</v>
      </c>
      <c r="B1399" s="62">
        <v>0.27900049090385437</v>
      </c>
    </row>
    <row r="1400" spans="1:2" ht="16.5" customHeight="1" x14ac:dyDescent="0.2">
      <c r="A1400" s="12">
        <v>8537</v>
      </c>
      <c r="B1400" s="62"/>
    </row>
    <row r="1401" spans="1:2" ht="16.5" customHeight="1" x14ac:dyDescent="0.2">
      <c r="A1401" s="12">
        <v>8538</v>
      </c>
      <c r="B1401" s="62">
        <v>1.9861731678247452E-2</v>
      </c>
    </row>
    <row r="1402" spans="1:2" ht="16.5" customHeight="1" x14ac:dyDescent="0.2">
      <c r="A1402" s="12">
        <v>8539</v>
      </c>
      <c r="B1402" s="62">
        <v>0.15294051170349121</v>
      </c>
    </row>
    <row r="1403" spans="1:2" ht="16.5" customHeight="1" x14ac:dyDescent="0.2">
      <c r="A1403" s="12">
        <v>8540</v>
      </c>
      <c r="B1403" s="62"/>
    </row>
    <row r="1404" spans="1:2" ht="16.5" customHeight="1" x14ac:dyDescent="0.2">
      <c r="A1404" s="12">
        <v>8541</v>
      </c>
      <c r="B1404" s="62">
        <v>6.5512508153915405E-2</v>
      </c>
    </row>
    <row r="1405" spans="1:2" ht="16.5" customHeight="1" x14ac:dyDescent="0.2">
      <c r="A1405" s="12">
        <v>8542</v>
      </c>
      <c r="B1405" s="62">
        <v>0.55083489418029785</v>
      </c>
    </row>
    <row r="1406" spans="1:2" ht="16.5" customHeight="1" x14ac:dyDescent="0.2">
      <c r="A1406" s="12">
        <v>8543</v>
      </c>
      <c r="B1406" s="62">
        <v>0.31304854154586792</v>
      </c>
    </row>
    <row r="1407" spans="1:2" ht="16.5" customHeight="1" x14ac:dyDescent="0.2">
      <c r="A1407" s="12">
        <v>8544</v>
      </c>
      <c r="B1407" s="62">
        <v>1.29609215259552</v>
      </c>
    </row>
    <row r="1408" spans="1:2" ht="16.5" customHeight="1" x14ac:dyDescent="0.2">
      <c r="A1408" s="12">
        <v>8545</v>
      </c>
      <c r="B1408" s="62">
        <v>5.3229532241821289</v>
      </c>
    </row>
    <row r="1409" spans="1:2" ht="16.5" customHeight="1" x14ac:dyDescent="0.2">
      <c r="A1409" s="12">
        <v>8546</v>
      </c>
      <c r="B1409" s="62">
        <v>184.93168640136719</v>
      </c>
    </row>
    <row r="1410" spans="1:2" ht="16.5" customHeight="1" x14ac:dyDescent="0.2">
      <c r="A1410" s="12">
        <v>8547</v>
      </c>
      <c r="B1410" s="62">
        <v>4.8762044906616211</v>
      </c>
    </row>
    <row r="1411" spans="1:2" ht="16.5" customHeight="1" x14ac:dyDescent="0.2">
      <c r="A1411" s="12">
        <v>8548</v>
      </c>
      <c r="B1411" s="62">
        <v>40.733531951904297</v>
      </c>
    </row>
    <row r="1412" spans="1:2" ht="16.5" customHeight="1" x14ac:dyDescent="0.2">
      <c r="A1412" s="12">
        <v>8549</v>
      </c>
      <c r="B1412" s="62">
        <v>2.6150002479553223</v>
      </c>
    </row>
    <row r="1413" spans="1:2" ht="16.5" customHeight="1" x14ac:dyDescent="0.2">
      <c r="A1413" s="12">
        <v>8550</v>
      </c>
      <c r="B1413" s="62">
        <v>2.5163047313690186</v>
      </c>
    </row>
    <row r="1414" spans="1:2" ht="16.5" customHeight="1" x14ac:dyDescent="0.2">
      <c r="A1414" s="12">
        <v>8551</v>
      </c>
      <c r="B1414" s="62">
        <v>7.4375711381435394E-2</v>
      </c>
    </row>
    <row r="1415" spans="1:2" ht="16.5" customHeight="1" x14ac:dyDescent="0.2">
      <c r="A1415" s="12">
        <v>8552</v>
      </c>
      <c r="B1415" s="62"/>
    </row>
    <row r="1416" spans="1:2" ht="16.5" customHeight="1" x14ac:dyDescent="0.2">
      <c r="A1416" s="12">
        <v>8553</v>
      </c>
      <c r="B1416" s="62">
        <v>0.72957146167755127</v>
      </c>
    </row>
    <row r="1417" spans="1:2" ht="16.5" customHeight="1" x14ac:dyDescent="0.2">
      <c r="A1417" s="12">
        <v>8554</v>
      </c>
      <c r="B1417" s="62">
        <v>2.0405328273773193</v>
      </c>
    </row>
    <row r="1418" spans="1:2" ht="16.5" customHeight="1" x14ac:dyDescent="0.2">
      <c r="A1418" s="12">
        <v>8555</v>
      </c>
      <c r="B1418" s="62">
        <v>0.61840778589248657</v>
      </c>
    </row>
    <row r="1419" spans="1:2" ht="16.5" customHeight="1" x14ac:dyDescent="0.2">
      <c r="A1419" s="12">
        <v>8556</v>
      </c>
      <c r="B1419" s="62">
        <v>0.96326768398284912</v>
      </c>
    </row>
    <row r="1420" spans="1:2" ht="16.5" customHeight="1" x14ac:dyDescent="0.2">
      <c r="A1420" s="12">
        <v>8557</v>
      </c>
      <c r="B1420" s="62"/>
    </row>
    <row r="1421" spans="1:2" ht="16.5" customHeight="1" x14ac:dyDescent="0.2">
      <c r="A1421" s="12">
        <v>8558</v>
      </c>
      <c r="B1421" s="62">
        <v>3.1938951015472412</v>
      </c>
    </row>
    <row r="1422" spans="1:2" ht="16.5" customHeight="1" x14ac:dyDescent="0.2">
      <c r="A1422" s="12">
        <v>8559</v>
      </c>
      <c r="B1422" s="62">
        <v>17.733860015869141</v>
      </c>
    </row>
    <row r="1423" spans="1:2" ht="16.5" customHeight="1" x14ac:dyDescent="0.2">
      <c r="A1423" s="12">
        <v>8560</v>
      </c>
      <c r="B1423" s="62">
        <v>11.465930938720703</v>
      </c>
    </row>
    <row r="1424" spans="1:2" ht="16.5" customHeight="1" x14ac:dyDescent="0.2">
      <c r="A1424" s="12">
        <v>8561</v>
      </c>
      <c r="B1424" s="62">
        <v>2.9434549808502197</v>
      </c>
    </row>
    <row r="1425" spans="1:2" ht="16.5" customHeight="1" x14ac:dyDescent="0.2">
      <c r="A1425" s="12">
        <v>8562</v>
      </c>
      <c r="B1425" s="62">
        <v>0.97196692228317261</v>
      </c>
    </row>
    <row r="1426" spans="1:2" ht="16.5" customHeight="1" x14ac:dyDescent="0.2">
      <c r="A1426" s="12">
        <v>8563</v>
      </c>
      <c r="B1426" s="62">
        <v>13.843761444091797</v>
      </c>
    </row>
    <row r="1427" spans="1:2" ht="16.5" customHeight="1" x14ac:dyDescent="0.2">
      <c r="A1427" s="12">
        <v>8564</v>
      </c>
      <c r="B1427" s="62">
        <v>0.25440666079521179</v>
      </c>
    </row>
    <row r="1428" spans="1:2" ht="16.5" customHeight="1" x14ac:dyDescent="0.2">
      <c r="A1428" s="12">
        <v>8565</v>
      </c>
      <c r="B1428" s="62">
        <v>0.12528690695762634</v>
      </c>
    </row>
    <row r="1429" spans="1:2" ht="16.5" customHeight="1" x14ac:dyDescent="0.2">
      <c r="A1429" s="12">
        <v>8566</v>
      </c>
      <c r="B1429" s="62"/>
    </row>
    <row r="1430" spans="1:2" ht="16.5" customHeight="1" x14ac:dyDescent="0.2">
      <c r="A1430" s="12">
        <v>8567</v>
      </c>
      <c r="B1430" s="62">
        <v>1.8881043195724487</v>
      </c>
    </row>
    <row r="1431" spans="1:2" ht="16.5" customHeight="1" x14ac:dyDescent="0.2">
      <c r="A1431" s="12">
        <v>8568</v>
      </c>
      <c r="B1431" s="62">
        <v>0.49800089001655579</v>
      </c>
    </row>
    <row r="1432" spans="1:2" ht="16.5" customHeight="1" x14ac:dyDescent="0.2">
      <c r="A1432" s="12">
        <v>8569</v>
      </c>
      <c r="B1432" s="62">
        <v>6.6253973636776209E-4</v>
      </c>
    </row>
    <row r="1433" spans="1:2" ht="16.5" customHeight="1" x14ac:dyDescent="0.2">
      <c r="A1433" s="12">
        <v>8570</v>
      </c>
      <c r="B1433" s="62"/>
    </row>
    <row r="1434" spans="1:2" ht="16.5" customHeight="1" x14ac:dyDescent="0.2">
      <c r="A1434" s="12">
        <v>8571</v>
      </c>
      <c r="B1434" s="62"/>
    </row>
    <row r="1435" spans="1:2" ht="16.5" customHeight="1" x14ac:dyDescent="0.2">
      <c r="A1435" s="12">
        <v>8572</v>
      </c>
      <c r="B1435" s="62">
        <v>1359.5616455078125</v>
      </c>
    </row>
    <row r="1436" spans="1:2" ht="16.5" customHeight="1" x14ac:dyDescent="0.2">
      <c r="A1436" s="12">
        <v>8573</v>
      </c>
      <c r="B1436" s="62">
        <v>10.704324722290039</v>
      </c>
    </row>
    <row r="1437" spans="1:2" ht="16.5" customHeight="1" x14ac:dyDescent="0.2">
      <c r="A1437" s="12">
        <v>8574</v>
      </c>
      <c r="B1437" s="62">
        <v>1.7893586482387036E-4</v>
      </c>
    </row>
    <row r="1438" spans="1:2" ht="16.5" customHeight="1" x14ac:dyDescent="0.2">
      <c r="A1438" s="12">
        <v>8575</v>
      </c>
      <c r="B1438" s="62"/>
    </row>
    <row r="1439" spans="1:2" ht="16.5" customHeight="1" x14ac:dyDescent="0.2">
      <c r="A1439" s="12">
        <v>8576</v>
      </c>
      <c r="B1439" s="62"/>
    </row>
    <row r="1440" spans="1:2" ht="16.5" customHeight="1" x14ac:dyDescent="0.2">
      <c r="A1440" s="12">
        <v>8577</v>
      </c>
      <c r="B1440" s="62">
        <v>0.11649154126644135</v>
      </c>
    </row>
    <row r="1441" spans="1:2" ht="16.5" customHeight="1" x14ac:dyDescent="0.2">
      <c r="A1441" s="12">
        <v>8578</v>
      </c>
      <c r="B1441" s="62"/>
    </row>
    <row r="1442" spans="1:2" ht="16.5" customHeight="1" x14ac:dyDescent="0.2">
      <c r="A1442" s="12">
        <v>8581</v>
      </c>
      <c r="B1442" s="62">
        <v>11.878579139709473</v>
      </c>
    </row>
    <row r="1443" spans="1:2" ht="16.5" customHeight="1" x14ac:dyDescent="0.2">
      <c r="A1443" s="12">
        <v>8582</v>
      </c>
      <c r="B1443" s="62">
        <v>9.3847408294677734</v>
      </c>
    </row>
    <row r="1444" spans="1:2" ht="16.5" customHeight="1" x14ac:dyDescent="0.2">
      <c r="A1444" s="12">
        <v>8583</v>
      </c>
      <c r="B1444" s="62">
        <v>0.21285665035247803</v>
      </c>
    </row>
    <row r="1445" spans="1:2" ht="16.5" customHeight="1" x14ac:dyDescent="0.2">
      <c r="A1445" s="12">
        <v>8584</v>
      </c>
      <c r="B1445" s="62">
        <v>0.47567534446716309</v>
      </c>
    </row>
    <row r="1446" spans="1:2" ht="16.5" customHeight="1" x14ac:dyDescent="0.2">
      <c r="A1446" s="12">
        <v>8585</v>
      </c>
      <c r="B1446" s="62">
        <v>0.47472986578941345</v>
      </c>
    </row>
    <row r="1447" spans="1:2" ht="16.5" customHeight="1" x14ac:dyDescent="0.2">
      <c r="A1447" s="12">
        <v>8586</v>
      </c>
      <c r="B1447" s="62">
        <v>6.7003841400146484</v>
      </c>
    </row>
    <row r="1448" spans="1:2" ht="16.5" customHeight="1" x14ac:dyDescent="0.2">
      <c r="A1448" s="12">
        <v>8587</v>
      </c>
      <c r="B1448" s="62">
        <v>1.3438690900802612</v>
      </c>
    </row>
    <row r="1449" spans="1:2" ht="16.5" customHeight="1" x14ac:dyDescent="0.2">
      <c r="A1449" s="12">
        <v>8590</v>
      </c>
      <c r="B1449" s="62"/>
    </row>
    <row r="1450" spans="1:2" ht="16.5" customHeight="1" x14ac:dyDescent="0.2">
      <c r="A1450" s="12">
        <v>8591</v>
      </c>
      <c r="B1450" s="62"/>
    </row>
    <row r="1451" spans="1:2" ht="16.5" customHeight="1" x14ac:dyDescent="0.2">
      <c r="A1451" s="12">
        <v>8592</v>
      </c>
      <c r="B1451" s="62"/>
    </row>
    <row r="1452" spans="1:2" ht="16.5" customHeight="1" x14ac:dyDescent="0.2">
      <c r="A1452" s="12">
        <v>8593</v>
      </c>
      <c r="B1452" s="62"/>
    </row>
    <row r="1453" spans="1:2" ht="16.5" customHeight="1" x14ac:dyDescent="0.2">
      <c r="A1453" s="12">
        <v>8594</v>
      </c>
      <c r="B1453" s="62"/>
    </row>
    <row r="1454" spans="1:2" ht="16.5" customHeight="1" x14ac:dyDescent="0.2">
      <c r="A1454" s="12">
        <v>8595</v>
      </c>
      <c r="B1454" s="62"/>
    </row>
    <row r="1455" spans="1:2" ht="16.5" customHeight="1" x14ac:dyDescent="0.2">
      <c r="A1455" s="12">
        <v>8596</v>
      </c>
      <c r="B1455" s="62"/>
    </row>
    <row r="1456" spans="1:2" ht="16.5" customHeight="1" x14ac:dyDescent="0.2">
      <c r="A1456" s="12">
        <v>8597</v>
      </c>
      <c r="B1456" s="62"/>
    </row>
    <row r="1457" spans="1:2" ht="16.5" customHeight="1" x14ac:dyDescent="0.2">
      <c r="A1457" s="12">
        <v>8598</v>
      </c>
      <c r="B1457" s="62"/>
    </row>
    <row r="1458" spans="1:2" ht="16.5" customHeight="1" x14ac:dyDescent="0.2">
      <c r="A1458" s="12">
        <v>8599</v>
      </c>
      <c r="B1458" s="62"/>
    </row>
    <row r="1459" spans="1:2" ht="16.5" customHeight="1" x14ac:dyDescent="0.2">
      <c r="A1459" s="12">
        <v>8600</v>
      </c>
      <c r="B1459" s="62"/>
    </row>
    <row r="1460" spans="1:2" ht="16.5" customHeight="1" x14ac:dyDescent="0.2">
      <c r="A1460" s="12">
        <v>8601</v>
      </c>
      <c r="B1460" s="62"/>
    </row>
    <row r="1461" spans="1:2" ht="16.5" customHeight="1" x14ac:dyDescent="0.2">
      <c r="A1461" s="12">
        <v>8602</v>
      </c>
      <c r="B1461" s="62"/>
    </row>
    <row r="1462" spans="1:2" ht="16.5" customHeight="1" x14ac:dyDescent="0.2">
      <c r="A1462" s="12">
        <v>8603</v>
      </c>
      <c r="B1462" s="62"/>
    </row>
    <row r="1463" spans="1:2" ht="16.5" customHeight="1" x14ac:dyDescent="0.2">
      <c r="A1463" s="12">
        <v>8604</v>
      </c>
      <c r="B1463" s="62"/>
    </row>
    <row r="1464" spans="1:2" ht="16.5" customHeight="1" x14ac:dyDescent="0.2">
      <c r="A1464" s="12">
        <v>8605</v>
      </c>
      <c r="B1464" s="62"/>
    </row>
    <row r="1465" spans="1:2" ht="16.5" customHeight="1" x14ac:dyDescent="0.2">
      <c r="A1465" s="12">
        <v>8606</v>
      </c>
      <c r="B1465" s="62"/>
    </row>
    <row r="1466" spans="1:2" ht="16.5" customHeight="1" x14ac:dyDescent="0.2">
      <c r="A1466" s="12">
        <v>8607</v>
      </c>
      <c r="B1466" s="62"/>
    </row>
    <row r="1467" spans="1:2" ht="16.5" customHeight="1" x14ac:dyDescent="0.2">
      <c r="A1467" s="12">
        <v>8608</v>
      </c>
      <c r="B1467" s="62"/>
    </row>
    <row r="1468" spans="1:2" ht="16.5" customHeight="1" x14ac:dyDescent="0.2">
      <c r="A1468" s="12">
        <v>8609</v>
      </c>
      <c r="B1468" s="62"/>
    </row>
    <row r="1469" spans="1:2" ht="16.5" customHeight="1" x14ac:dyDescent="0.2">
      <c r="A1469" s="12">
        <v>8610</v>
      </c>
      <c r="B1469" s="62"/>
    </row>
    <row r="1470" spans="1:2" ht="16.5" customHeight="1" x14ac:dyDescent="0.2">
      <c r="A1470" s="12">
        <v>8611</v>
      </c>
      <c r="B1470" s="62"/>
    </row>
    <row r="1471" spans="1:2" ht="16.5" customHeight="1" x14ac:dyDescent="0.2">
      <c r="A1471" s="12">
        <v>8612</v>
      </c>
      <c r="B1471" s="62"/>
    </row>
    <row r="1472" spans="1:2" ht="16.5" customHeight="1" x14ac:dyDescent="0.2">
      <c r="A1472" s="12">
        <v>8613</v>
      </c>
      <c r="B1472" s="62"/>
    </row>
    <row r="1473" spans="1:2" ht="16.5" customHeight="1" x14ac:dyDescent="0.2">
      <c r="A1473" s="12">
        <v>8614</v>
      </c>
      <c r="B1473" s="62"/>
    </row>
    <row r="1474" spans="1:2" ht="16.5" customHeight="1" x14ac:dyDescent="0.2">
      <c r="A1474" s="12">
        <v>8615</v>
      </c>
      <c r="B1474" s="62"/>
    </row>
    <row r="1475" spans="1:2" ht="16.5" customHeight="1" x14ac:dyDescent="0.2">
      <c r="A1475" s="12">
        <v>8616</v>
      </c>
      <c r="B1475" s="62"/>
    </row>
    <row r="1476" spans="1:2" ht="16.5" customHeight="1" x14ac:dyDescent="0.2">
      <c r="A1476" s="12">
        <v>8617</v>
      </c>
      <c r="B1476" s="62"/>
    </row>
    <row r="1477" spans="1:2" ht="16.5" customHeight="1" x14ac:dyDescent="0.2">
      <c r="A1477" s="12">
        <v>8618</v>
      </c>
      <c r="B1477" s="62"/>
    </row>
    <row r="1478" spans="1:2" ht="16.5" customHeight="1" x14ac:dyDescent="0.2">
      <c r="A1478" s="12">
        <v>8619</v>
      </c>
      <c r="B1478" s="62"/>
    </row>
    <row r="1479" spans="1:2" ht="16.5" customHeight="1" x14ac:dyDescent="0.2">
      <c r="A1479" s="12">
        <v>8621</v>
      </c>
      <c r="B1479" s="62"/>
    </row>
    <row r="1480" spans="1:2" ht="16.5" customHeight="1" x14ac:dyDescent="0.2">
      <c r="A1480" s="12">
        <v>8622</v>
      </c>
      <c r="B1480" s="62"/>
    </row>
    <row r="1481" spans="1:2" ht="16.5" customHeight="1" x14ac:dyDescent="0.2">
      <c r="A1481" s="12">
        <v>8624</v>
      </c>
      <c r="B1481" s="62">
        <v>1.5182408969849348E-3</v>
      </c>
    </row>
    <row r="1482" spans="1:2" ht="16.5" customHeight="1" x14ac:dyDescent="0.2">
      <c r="A1482" s="12">
        <v>8625</v>
      </c>
      <c r="B1482" s="62"/>
    </row>
    <row r="1483" spans="1:2" ht="16.5" customHeight="1" x14ac:dyDescent="0.2">
      <c r="A1483" s="12">
        <v>8626</v>
      </c>
      <c r="B1483" s="62">
        <v>3.254910945892334</v>
      </c>
    </row>
    <row r="1484" spans="1:2" ht="16.5" customHeight="1" x14ac:dyDescent="0.2">
      <c r="A1484" s="12">
        <v>8627</v>
      </c>
      <c r="B1484" s="62">
        <v>0.35298094153404236</v>
      </c>
    </row>
    <row r="1485" spans="1:2" ht="16.5" customHeight="1" x14ac:dyDescent="0.2">
      <c r="A1485" s="12">
        <v>8628</v>
      </c>
      <c r="B1485" s="62">
        <v>0.52037656307220459</v>
      </c>
    </row>
    <row r="1486" spans="1:2" ht="16.5" customHeight="1" x14ac:dyDescent="0.2">
      <c r="A1486" s="12">
        <v>8629</v>
      </c>
      <c r="B1486" s="62">
        <v>2.5371615886688232</v>
      </c>
    </row>
    <row r="1487" spans="1:2" ht="16.5" customHeight="1" x14ac:dyDescent="0.2">
      <c r="A1487" s="12">
        <v>8630</v>
      </c>
      <c r="B1487" s="62">
        <v>1.4963821172714233</v>
      </c>
    </row>
    <row r="1488" spans="1:2" ht="16.5" customHeight="1" x14ac:dyDescent="0.2">
      <c r="A1488" s="12">
        <v>8631</v>
      </c>
      <c r="B1488" s="62">
        <v>0.97727757692337036</v>
      </c>
    </row>
    <row r="1489" spans="1:2" ht="16.5" customHeight="1" x14ac:dyDescent="0.2">
      <c r="A1489" s="12">
        <v>8632</v>
      </c>
      <c r="B1489" s="62">
        <v>3.2872468233108521E-2</v>
      </c>
    </row>
    <row r="1490" spans="1:2" ht="16.5" customHeight="1" x14ac:dyDescent="0.2">
      <c r="A1490" s="12">
        <v>8633</v>
      </c>
      <c r="B1490" s="62">
        <v>9.0243044542148709E-4</v>
      </c>
    </row>
    <row r="1491" spans="1:2" ht="16.5" customHeight="1" x14ac:dyDescent="0.2">
      <c r="A1491" s="12">
        <v>8634</v>
      </c>
      <c r="B1491" s="62"/>
    </row>
    <row r="1492" spans="1:2" ht="16.5" customHeight="1" x14ac:dyDescent="0.2">
      <c r="A1492" s="12">
        <v>8635</v>
      </c>
      <c r="B1492" s="62"/>
    </row>
    <row r="1493" spans="1:2" ht="16.5" customHeight="1" x14ac:dyDescent="0.2">
      <c r="A1493" s="12">
        <v>8636</v>
      </c>
      <c r="B1493" s="62">
        <v>6.2861978076398373E-3</v>
      </c>
    </row>
    <row r="1494" spans="1:2" ht="16.5" customHeight="1" x14ac:dyDescent="0.2">
      <c r="A1494" s="12">
        <v>8637</v>
      </c>
      <c r="B1494" s="62">
        <v>9.8216552287340164E-3</v>
      </c>
    </row>
    <row r="1495" spans="1:2" ht="16.5" customHeight="1" x14ac:dyDescent="0.2">
      <c r="A1495" s="12">
        <v>8638</v>
      </c>
      <c r="B1495" s="62">
        <v>2.0695092098321766E-4</v>
      </c>
    </row>
    <row r="1496" spans="1:2" ht="16.5" customHeight="1" x14ac:dyDescent="0.2">
      <c r="A1496" s="12">
        <v>8639</v>
      </c>
      <c r="B1496" s="62"/>
    </row>
    <row r="1497" spans="1:2" ht="16.5" customHeight="1" x14ac:dyDescent="0.2">
      <c r="A1497" s="12">
        <v>8640</v>
      </c>
      <c r="B1497" s="62">
        <v>1.3365065678954124E-2</v>
      </c>
    </row>
    <row r="1498" spans="1:2" ht="16.5" customHeight="1" x14ac:dyDescent="0.2">
      <c r="A1498" s="12">
        <v>8641</v>
      </c>
      <c r="B1498" s="62"/>
    </row>
    <row r="1499" spans="1:2" ht="16.5" customHeight="1" x14ac:dyDescent="0.2">
      <c r="A1499" s="12">
        <v>8642</v>
      </c>
      <c r="B1499" s="62">
        <v>52.600852966308594</v>
      </c>
    </row>
    <row r="1500" spans="1:2" ht="16.5" customHeight="1" x14ac:dyDescent="0.2">
      <c r="A1500" s="12">
        <v>8643</v>
      </c>
      <c r="B1500" s="62">
        <v>28.490011215209961</v>
      </c>
    </row>
    <row r="1501" spans="1:2" ht="16.5" customHeight="1" x14ac:dyDescent="0.2">
      <c r="A1501" s="12">
        <v>8644</v>
      </c>
      <c r="B1501" s="62">
        <v>22.38355827331543</v>
      </c>
    </row>
    <row r="1502" spans="1:2" ht="16.5" customHeight="1" x14ac:dyDescent="0.2">
      <c r="A1502" s="12">
        <v>8645</v>
      </c>
      <c r="B1502" s="62">
        <v>120.54583740234375</v>
      </c>
    </row>
    <row r="1503" spans="1:2" ht="16.5" customHeight="1" x14ac:dyDescent="0.2">
      <c r="A1503" s="12">
        <v>8646</v>
      </c>
      <c r="B1503" s="62">
        <v>5.7426462173461914</v>
      </c>
    </row>
    <row r="1504" spans="1:2" ht="16.5" customHeight="1" x14ac:dyDescent="0.2">
      <c r="A1504" s="12">
        <v>8647</v>
      </c>
      <c r="B1504" s="62">
        <v>1.9327793121337891</v>
      </c>
    </row>
    <row r="1505" spans="1:2" ht="16.5" customHeight="1" x14ac:dyDescent="0.2">
      <c r="A1505" s="12">
        <v>8648</v>
      </c>
      <c r="B1505" s="62">
        <v>15.673945426940918</v>
      </c>
    </row>
    <row r="1506" spans="1:2" ht="16.5" customHeight="1" x14ac:dyDescent="0.2">
      <c r="A1506" s="12">
        <v>8649</v>
      </c>
      <c r="B1506" s="62">
        <v>5.863926887512207</v>
      </c>
    </row>
    <row r="1507" spans="1:2" ht="16.5" customHeight="1" x14ac:dyDescent="0.2">
      <c r="A1507" s="12">
        <v>8650</v>
      </c>
      <c r="B1507" s="62"/>
    </row>
    <row r="1508" spans="1:2" ht="16.5" customHeight="1" x14ac:dyDescent="0.2">
      <c r="A1508" s="12">
        <v>8651</v>
      </c>
      <c r="B1508" s="62">
        <v>5.3999438285827637</v>
      </c>
    </row>
    <row r="1509" spans="1:2" ht="16.5" customHeight="1" x14ac:dyDescent="0.2">
      <c r="A1509" s="12">
        <v>8652</v>
      </c>
      <c r="B1509" s="62">
        <v>43.466159820556641</v>
      </c>
    </row>
    <row r="1510" spans="1:2" ht="16.5" customHeight="1" x14ac:dyDescent="0.2">
      <c r="A1510" s="12">
        <v>8655</v>
      </c>
      <c r="B1510" s="62">
        <v>2.3117313385009766</v>
      </c>
    </row>
    <row r="1511" spans="1:2" ht="16.5" customHeight="1" x14ac:dyDescent="0.2">
      <c r="A1511" s="12">
        <v>8656</v>
      </c>
      <c r="B1511" s="62">
        <v>21.415616989135742</v>
      </c>
    </row>
    <row r="1512" spans="1:2" ht="16.5" customHeight="1" x14ac:dyDescent="0.2">
      <c r="A1512" s="12">
        <v>8657</v>
      </c>
      <c r="B1512" s="62">
        <v>151.32945251464844</v>
      </c>
    </row>
    <row r="1513" spans="1:2" ht="16.5" customHeight="1" x14ac:dyDescent="0.2">
      <c r="A1513" s="12">
        <v>8658</v>
      </c>
      <c r="B1513" s="62">
        <v>140.43890380859375</v>
      </c>
    </row>
    <row r="1514" spans="1:2" ht="16.5" customHeight="1" x14ac:dyDescent="0.2">
      <c r="A1514" s="12">
        <v>8659</v>
      </c>
      <c r="B1514" s="62">
        <v>125.48544311523438</v>
      </c>
    </row>
    <row r="1515" spans="1:2" ht="16.5" customHeight="1" x14ac:dyDescent="0.2">
      <c r="A1515" s="12">
        <v>8660</v>
      </c>
      <c r="B1515" s="62">
        <v>1.6188647598028183E-2</v>
      </c>
    </row>
    <row r="1516" spans="1:2" ht="16.5" customHeight="1" x14ac:dyDescent="0.2">
      <c r="A1516" s="12">
        <v>8661</v>
      </c>
      <c r="B1516" s="62">
        <v>0.12199089676141739</v>
      </c>
    </row>
    <row r="1517" spans="1:2" ht="16.5" customHeight="1" x14ac:dyDescent="0.2">
      <c r="A1517" s="12">
        <v>8662</v>
      </c>
      <c r="B1517" s="62">
        <v>0.31879395246505737</v>
      </c>
    </row>
    <row r="1518" spans="1:2" ht="16.5" customHeight="1" x14ac:dyDescent="0.2">
      <c r="A1518" s="12">
        <v>8663</v>
      </c>
      <c r="B1518" s="62"/>
    </row>
    <row r="1519" spans="1:2" ht="16.5" customHeight="1" x14ac:dyDescent="0.2">
      <c r="A1519" s="12">
        <v>8664</v>
      </c>
      <c r="B1519" s="62"/>
    </row>
    <row r="1520" spans="1:2" ht="16.5" customHeight="1" x14ac:dyDescent="0.2">
      <c r="A1520" s="12">
        <v>8665</v>
      </c>
      <c r="B1520" s="62">
        <v>75.549369812011719</v>
      </c>
    </row>
    <row r="1521" spans="1:2" ht="16.5" customHeight="1" x14ac:dyDescent="0.2">
      <c r="A1521" s="12">
        <v>8666</v>
      </c>
      <c r="B1521" s="62">
        <v>0.63723403215408325</v>
      </c>
    </row>
    <row r="1522" spans="1:2" ht="16.5" customHeight="1" x14ac:dyDescent="0.2">
      <c r="A1522" s="12">
        <v>8667</v>
      </c>
      <c r="B1522" s="62">
        <v>6.9946743547916412E-2</v>
      </c>
    </row>
    <row r="1523" spans="1:2" ht="16.5" customHeight="1" x14ac:dyDescent="0.2">
      <c r="A1523" s="12">
        <v>8668</v>
      </c>
      <c r="B1523" s="62">
        <v>14.007173538208008</v>
      </c>
    </row>
    <row r="1524" spans="1:2" ht="16.5" customHeight="1" x14ac:dyDescent="0.2">
      <c r="A1524" s="12">
        <v>8669</v>
      </c>
      <c r="B1524" s="62">
        <v>6.1458535194396973</v>
      </c>
    </row>
    <row r="1525" spans="1:2" ht="16.5" customHeight="1" x14ac:dyDescent="0.2">
      <c r="A1525" s="12">
        <v>8670</v>
      </c>
      <c r="B1525" s="62">
        <v>45.071701049804688</v>
      </c>
    </row>
    <row r="1526" spans="1:2" ht="16.5" customHeight="1" x14ac:dyDescent="0.2">
      <c r="A1526" s="12">
        <v>8671</v>
      </c>
      <c r="B1526" s="62">
        <v>0.94443660974502563</v>
      </c>
    </row>
    <row r="1527" spans="1:2" ht="16.5" customHeight="1" x14ac:dyDescent="0.2">
      <c r="A1527" s="12">
        <v>8672</v>
      </c>
      <c r="B1527" s="62">
        <v>0.23372355103492737</v>
      </c>
    </row>
    <row r="1528" spans="1:2" ht="16.5" customHeight="1" x14ac:dyDescent="0.2">
      <c r="A1528" s="12">
        <v>8673</v>
      </c>
      <c r="B1528" s="62">
        <v>5.628727912902832</v>
      </c>
    </row>
    <row r="1529" spans="1:2" ht="16.5" customHeight="1" x14ac:dyDescent="0.2">
      <c r="A1529" s="12">
        <v>8674</v>
      </c>
      <c r="B1529" s="62">
        <v>12.435908317565918</v>
      </c>
    </row>
    <row r="1530" spans="1:2" ht="16.5" customHeight="1" x14ac:dyDescent="0.2">
      <c r="A1530" s="12">
        <v>8675</v>
      </c>
      <c r="B1530" s="62">
        <v>11.028793334960938</v>
      </c>
    </row>
    <row r="1531" spans="1:2" ht="16.5" customHeight="1" x14ac:dyDescent="0.2">
      <c r="A1531" s="12">
        <v>8676</v>
      </c>
      <c r="B1531" s="62">
        <v>8.0560188293457031</v>
      </c>
    </row>
    <row r="1532" spans="1:2" ht="16.5" customHeight="1" x14ac:dyDescent="0.2">
      <c r="A1532" s="12">
        <v>8677</v>
      </c>
      <c r="B1532" s="62">
        <v>10.704794883728027</v>
      </c>
    </row>
    <row r="1533" spans="1:2" ht="16.5" customHeight="1" x14ac:dyDescent="0.2">
      <c r="A1533" s="12">
        <v>8678</v>
      </c>
      <c r="B1533" s="62">
        <v>2.2954909801483154</v>
      </c>
    </row>
    <row r="1534" spans="1:2" ht="16.5" customHeight="1" x14ac:dyDescent="0.2">
      <c r="A1534" s="12">
        <v>8679</v>
      </c>
      <c r="B1534" s="62">
        <v>0.43214505910873413</v>
      </c>
    </row>
    <row r="1535" spans="1:2" ht="16.5" customHeight="1" x14ac:dyDescent="0.2">
      <c r="A1535" s="12">
        <v>8680</v>
      </c>
      <c r="B1535" s="62">
        <v>0.76463878154754639</v>
      </c>
    </row>
    <row r="1536" spans="1:2" ht="16.5" customHeight="1" x14ac:dyDescent="0.2">
      <c r="A1536" s="12">
        <v>8681</v>
      </c>
      <c r="B1536" s="62">
        <v>0.11993221938610077</v>
      </c>
    </row>
    <row r="1537" spans="1:2" ht="16.5" customHeight="1" x14ac:dyDescent="0.2">
      <c r="A1537" s="12">
        <v>8682</v>
      </c>
      <c r="B1537" s="62">
        <v>2.4428057670593262</v>
      </c>
    </row>
    <row r="1538" spans="1:2" ht="16.5" customHeight="1" x14ac:dyDescent="0.2">
      <c r="A1538" s="12">
        <v>8683</v>
      </c>
      <c r="B1538" s="62">
        <v>0.19928084313869476</v>
      </c>
    </row>
    <row r="1539" spans="1:2" ht="16.5" customHeight="1" x14ac:dyDescent="0.2">
      <c r="A1539" s="12">
        <v>8684</v>
      </c>
      <c r="B1539" s="62">
        <v>2.3226890563964844</v>
      </c>
    </row>
    <row r="1540" spans="1:2" ht="16.5" customHeight="1" x14ac:dyDescent="0.2">
      <c r="A1540" s="12">
        <v>8685</v>
      </c>
      <c r="B1540" s="62">
        <v>10.92228889465332</v>
      </c>
    </row>
    <row r="1541" spans="1:2" ht="16.5" customHeight="1" x14ac:dyDescent="0.2">
      <c r="A1541" s="12">
        <v>8686</v>
      </c>
      <c r="B1541" s="62">
        <v>4.9917168617248535</v>
      </c>
    </row>
    <row r="1542" spans="1:2" ht="16.5" customHeight="1" x14ac:dyDescent="0.2">
      <c r="A1542" s="12">
        <v>8689</v>
      </c>
      <c r="B1542" s="62">
        <v>0.24150581657886505</v>
      </c>
    </row>
    <row r="1543" spans="1:2" ht="16.5" customHeight="1" x14ac:dyDescent="0.2">
      <c r="A1543" s="12">
        <v>8690</v>
      </c>
      <c r="B1543" s="62">
        <v>0.56821292638778687</v>
      </c>
    </row>
    <row r="1544" spans="1:2" ht="16.5" customHeight="1" x14ac:dyDescent="0.2">
      <c r="A1544" s="12">
        <v>8691</v>
      </c>
      <c r="B1544" s="62">
        <v>0.48744729161262512</v>
      </c>
    </row>
    <row r="1545" spans="1:2" ht="16.5" customHeight="1" x14ac:dyDescent="0.2">
      <c r="A1545" s="12">
        <v>8692</v>
      </c>
      <c r="B1545" s="62">
        <v>1291.9241943359375</v>
      </c>
    </row>
    <row r="1546" spans="1:2" ht="16.5" customHeight="1" x14ac:dyDescent="0.2">
      <c r="A1546" s="12">
        <v>8693</v>
      </c>
      <c r="B1546" s="62">
        <v>1.4346110820770264</v>
      </c>
    </row>
    <row r="1547" spans="1:2" ht="16.5" customHeight="1" x14ac:dyDescent="0.2">
      <c r="A1547" s="12">
        <v>8694</v>
      </c>
      <c r="B1547" s="62">
        <v>0.19801996648311615</v>
      </c>
    </row>
    <row r="1548" spans="1:2" ht="16.5" customHeight="1" x14ac:dyDescent="0.2">
      <c r="A1548" s="12">
        <v>8695</v>
      </c>
      <c r="B1548" s="62">
        <v>1.2694083452224731</v>
      </c>
    </row>
    <row r="1549" spans="1:2" ht="16.5" customHeight="1" x14ac:dyDescent="0.2">
      <c r="A1549" s="12">
        <v>8696</v>
      </c>
      <c r="B1549" s="62">
        <v>7.8922772081568837E-4</v>
      </c>
    </row>
    <row r="1550" spans="1:2" ht="16.5" customHeight="1" x14ac:dyDescent="0.2">
      <c r="A1550" s="12">
        <v>8697</v>
      </c>
      <c r="B1550" s="62">
        <v>11.72801399230957</v>
      </c>
    </row>
    <row r="1551" spans="1:2" ht="16.5" customHeight="1" x14ac:dyDescent="0.2">
      <c r="A1551" s="12">
        <v>8698</v>
      </c>
      <c r="B1551" s="62">
        <v>1.1518473625183105</v>
      </c>
    </row>
    <row r="1552" spans="1:2" ht="16.5" customHeight="1" x14ac:dyDescent="0.2">
      <c r="A1552" s="12">
        <v>8699</v>
      </c>
      <c r="B1552" s="62">
        <v>9.3821689486503601E-2</v>
      </c>
    </row>
    <row r="1553" spans="1:2" ht="16.5" customHeight="1" x14ac:dyDescent="0.2">
      <c r="A1553" s="12">
        <v>8700</v>
      </c>
      <c r="B1553" s="62">
        <v>9.6376838684082031</v>
      </c>
    </row>
    <row r="1554" spans="1:2" ht="16.5" customHeight="1" x14ac:dyDescent="0.2">
      <c r="A1554" s="12">
        <v>8701</v>
      </c>
      <c r="B1554" s="62">
        <v>1.4635454416275024</v>
      </c>
    </row>
    <row r="1555" spans="1:2" ht="16.5" customHeight="1" x14ac:dyDescent="0.2">
      <c r="A1555" s="12">
        <v>8702</v>
      </c>
      <c r="B1555" s="62">
        <v>1.9844799041748047</v>
      </c>
    </row>
    <row r="1556" spans="1:2" ht="16.5" customHeight="1" x14ac:dyDescent="0.2">
      <c r="A1556" s="12">
        <v>8703</v>
      </c>
      <c r="B1556" s="62"/>
    </row>
    <row r="1557" spans="1:2" ht="16.5" customHeight="1" x14ac:dyDescent="0.2">
      <c r="A1557" s="12">
        <v>8705</v>
      </c>
      <c r="B1557" s="62">
        <v>10.887118339538574</v>
      </c>
    </row>
    <row r="1558" spans="1:2" ht="16.5" customHeight="1" x14ac:dyDescent="0.2">
      <c r="A1558" s="12">
        <v>8706</v>
      </c>
      <c r="B1558" s="62">
        <v>0.17042021453380585</v>
      </c>
    </row>
    <row r="1559" spans="1:2" ht="16.5" customHeight="1" x14ac:dyDescent="0.2">
      <c r="A1559" s="12">
        <v>8708</v>
      </c>
      <c r="B1559" s="62">
        <v>7.8194217681884766</v>
      </c>
    </row>
    <row r="1560" spans="1:2" ht="16.5" customHeight="1" x14ac:dyDescent="0.2">
      <c r="A1560" s="12">
        <v>8710</v>
      </c>
      <c r="B1560" s="62">
        <v>2.9662798624485731E-4</v>
      </c>
    </row>
    <row r="1561" spans="1:2" ht="16.5" customHeight="1" x14ac:dyDescent="0.2">
      <c r="A1561" s="12">
        <v>8711</v>
      </c>
      <c r="B1561" s="62">
        <v>29.563657760620117</v>
      </c>
    </row>
    <row r="1562" spans="1:2" ht="16.5" customHeight="1" x14ac:dyDescent="0.2">
      <c r="A1562" s="12">
        <v>8712</v>
      </c>
      <c r="B1562" s="62">
        <v>95.269538879394531</v>
      </c>
    </row>
    <row r="1563" spans="1:2" ht="16.5" customHeight="1" x14ac:dyDescent="0.2">
      <c r="A1563" s="12">
        <v>8713</v>
      </c>
      <c r="B1563" s="62">
        <v>29.990497589111328</v>
      </c>
    </row>
    <row r="1564" spans="1:2" ht="16.5" customHeight="1" x14ac:dyDescent="0.2">
      <c r="A1564" s="12">
        <v>8714</v>
      </c>
      <c r="B1564" s="62">
        <v>3.5944552421569824</v>
      </c>
    </row>
    <row r="1565" spans="1:2" ht="16.5" customHeight="1" x14ac:dyDescent="0.2">
      <c r="A1565" s="12">
        <v>8715</v>
      </c>
      <c r="B1565" s="62">
        <v>2.3936035633087158</v>
      </c>
    </row>
    <row r="1566" spans="1:2" ht="16.5" customHeight="1" x14ac:dyDescent="0.2">
      <c r="A1566" s="12">
        <v>8716</v>
      </c>
      <c r="B1566" s="62">
        <v>0.184099942445755</v>
      </c>
    </row>
    <row r="1567" spans="1:2" ht="16.5" customHeight="1" x14ac:dyDescent="0.2">
      <c r="A1567" s="12">
        <v>8717</v>
      </c>
      <c r="B1567" s="62">
        <v>70.889625549316406</v>
      </c>
    </row>
    <row r="1568" spans="1:2" ht="16.5" customHeight="1" x14ac:dyDescent="0.2">
      <c r="A1568" s="12">
        <v>8718</v>
      </c>
      <c r="B1568" s="62">
        <v>15.45572566986084</v>
      </c>
    </row>
    <row r="1569" spans="1:2" ht="16.5" customHeight="1" x14ac:dyDescent="0.2">
      <c r="A1569" s="12">
        <v>8719</v>
      </c>
      <c r="B1569" s="62">
        <v>6.2694606781005859</v>
      </c>
    </row>
    <row r="1570" spans="1:2" ht="16.5" customHeight="1" x14ac:dyDescent="0.2">
      <c r="A1570" s="12">
        <v>8720</v>
      </c>
      <c r="B1570" s="62">
        <v>15.923941612243652</v>
      </c>
    </row>
    <row r="1571" spans="1:2" ht="16.5" customHeight="1" x14ac:dyDescent="0.2">
      <c r="A1571" s="12">
        <v>8721</v>
      </c>
      <c r="B1571" s="62">
        <v>195.07643127441406</v>
      </c>
    </row>
    <row r="1572" spans="1:2" ht="16.5" customHeight="1" x14ac:dyDescent="0.2">
      <c r="A1572" s="12">
        <v>8722</v>
      </c>
      <c r="B1572" s="62">
        <v>8.0072604119777679E-2</v>
      </c>
    </row>
    <row r="1573" spans="1:2" ht="16.5" customHeight="1" x14ac:dyDescent="0.2">
      <c r="A1573" s="12">
        <v>8723</v>
      </c>
      <c r="B1573" s="62"/>
    </row>
    <row r="1574" spans="1:2" ht="16.5" customHeight="1" x14ac:dyDescent="0.2">
      <c r="A1574" s="12">
        <v>8724</v>
      </c>
      <c r="B1574" s="62"/>
    </row>
    <row r="1575" spans="1:2" ht="16.5" customHeight="1" x14ac:dyDescent="0.2">
      <c r="A1575" s="12">
        <v>8725</v>
      </c>
      <c r="B1575" s="62"/>
    </row>
    <row r="1576" spans="1:2" ht="16.5" customHeight="1" x14ac:dyDescent="0.2">
      <c r="A1576" s="12">
        <v>8726</v>
      </c>
      <c r="B1576" s="62">
        <v>11.338639259338379</v>
      </c>
    </row>
    <row r="1577" spans="1:2" ht="16.5" customHeight="1" x14ac:dyDescent="0.2">
      <c r="A1577" s="12">
        <v>8727</v>
      </c>
      <c r="B1577" s="62"/>
    </row>
    <row r="1578" spans="1:2" ht="16.5" customHeight="1" x14ac:dyDescent="0.2">
      <c r="A1578" s="12">
        <v>8728</v>
      </c>
      <c r="B1578" s="62"/>
    </row>
    <row r="1579" spans="1:2" ht="16.5" customHeight="1" x14ac:dyDescent="0.2">
      <c r="A1579" s="12">
        <v>8729</v>
      </c>
      <c r="B1579" s="62"/>
    </row>
    <row r="1580" spans="1:2" ht="16.5" customHeight="1" x14ac:dyDescent="0.2">
      <c r="A1580" s="12">
        <v>8730</v>
      </c>
      <c r="B1580" s="62"/>
    </row>
    <row r="1581" spans="1:2" ht="16.5" customHeight="1" x14ac:dyDescent="0.2">
      <c r="A1581" s="12">
        <v>8731</v>
      </c>
      <c r="B1581" s="62">
        <v>4.2364845285192132E-5</v>
      </c>
    </row>
    <row r="1582" spans="1:2" ht="16.5" customHeight="1" x14ac:dyDescent="0.2">
      <c r="A1582" s="12">
        <v>8732</v>
      </c>
      <c r="B1582" s="62">
        <v>23.147867202758789</v>
      </c>
    </row>
    <row r="1583" spans="1:2" ht="16.5" customHeight="1" x14ac:dyDescent="0.2">
      <c r="A1583" s="12">
        <v>8733</v>
      </c>
      <c r="B1583" s="62">
        <v>9.6430383564438671E-5</v>
      </c>
    </row>
    <row r="1584" spans="1:2" ht="16.5" customHeight="1" x14ac:dyDescent="0.2">
      <c r="A1584" s="12">
        <v>8734</v>
      </c>
      <c r="B1584" s="62"/>
    </row>
    <row r="1585" spans="1:2" ht="16.5" customHeight="1" x14ac:dyDescent="0.2">
      <c r="A1585" s="12">
        <v>8735</v>
      </c>
      <c r="B1585" s="62">
        <v>5.0093388557434082</v>
      </c>
    </row>
    <row r="1586" spans="1:2" ht="16.5" customHeight="1" x14ac:dyDescent="0.2">
      <c r="A1586" s="12">
        <v>8736</v>
      </c>
      <c r="B1586" s="62"/>
    </row>
    <row r="1587" spans="1:2" ht="16.5" customHeight="1" x14ac:dyDescent="0.2">
      <c r="A1587" s="12">
        <v>8737</v>
      </c>
      <c r="B1587" s="62"/>
    </row>
    <row r="1588" spans="1:2" ht="16.5" customHeight="1" x14ac:dyDescent="0.2">
      <c r="A1588" s="12">
        <v>8738</v>
      </c>
      <c r="B1588" s="62"/>
    </row>
    <row r="1589" spans="1:2" ht="16.5" customHeight="1" x14ac:dyDescent="0.2">
      <c r="A1589" s="12">
        <v>8739</v>
      </c>
      <c r="B1589" s="62">
        <v>93.511550903320313</v>
      </c>
    </row>
    <row r="1590" spans="1:2" ht="16.5" customHeight="1" x14ac:dyDescent="0.2">
      <c r="A1590" s="12">
        <v>8740</v>
      </c>
      <c r="B1590" s="62">
        <v>134.01753234863281</v>
      </c>
    </row>
    <row r="1591" spans="1:2" ht="16.5" customHeight="1" x14ac:dyDescent="0.2">
      <c r="A1591" s="12">
        <v>8741</v>
      </c>
      <c r="B1591" s="62">
        <v>5.1623263359069824</v>
      </c>
    </row>
    <row r="1592" spans="1:2" ht="16.5" customHeight="1" x14ac:dyDescent="0.2">
      <c r="A1592" s="12">
        <v>8742</v>
      </c>
      <c r="B1592" s="62">
        <v>3.3360767364501953</v>
      </c>
    </row>
    <row r="1593" spans="1:2" ht="16.5" customHeight="1" x14ac:dyDescent="0.2">
      <c r="A1593" s="12">
        <v>8745</v>
      </c>
      <c r="B1593" s="62"/>
    </row>
    <row r="1594" spans="1:2" ht="16.5" customHeight="1" x14ac:dyDescent="0.2">
      <c r="A1594" s="12">
        <v>8746</v>
      </c>
      <c r="B1594" s="62"/>
    </row>
    <row r="1595" spans="1:2" ht="16.5" customHeight="1" x14ac:dyDescent="0.2">
      <c r="A1595" s="12">
        <v>8747</v>
      </c>
      <c r="B1595" s="62"/>
    </row>
    <row r="1596" spans="1:2" ht="16.5" customHeight="1" x14ac:dyDescent="0.2">
      <c r="A1596" s="12">
        <v>8748</v>
      </c>
      <c r="B1596" s="62"/>
    </row>
    <row r="1597" spans="1:2" ht="16.5" customHeight="1" x14ac:dyDescent="0.2">
      <c r="A1597" s="12">
        <v>8749</v>
      </c>
      <c r="B1597" s="62">
        <v>1419.832763671875</v>
      </c>
    </row>
    <row r="1598" spans="1:2" ht="16.5" customHeight="1" x14ac:dyDescent="0.2">
      <c r="A1598" s="12">
        <v>8750</v>
      </c>
      <c r="B1598" s="62">
        <v>104.03121948242188</v>
      </c>
    </row>
    <row r="1599" spans="1:2" ht="16.5" customHeight="1" x14ac:dyDescent="0.2">
      <c r="A1599" s="12">
        <v>8751</v>
      </c>
      <c r="B1599" s="62">
        <v>23.96527099609375</v>
      </c>
    </row>
    <row r="1600" spans="1:2" ht="16.5" customHeight="1" x14ac:dyDescent="0.2">
      <c r="A1600" s="12">
        <v>8752</v>
      </c>
      <c r="B1600" s="62">
        <v>3.1404421329498291</v>
      </c>
    </row>
    <row r="1601" spans="1:2" ht="16.5" customHeight="1" x14ac:dyDescent="0.2">
      <c r="A1601" s="12">
        <v>8753</v>
      </c>
      <c r="B1601" s="62">
        <v>0.82174098491668701</v>
      </c>
    </row>
    <row r="1602" spans="1:2" ht="16.5" customHeight="1" x14ac:dyDescent="0.2">
      <c r="A1602" s="12">
        <v>8754</v>
      </c>
      <c r="B1602" s="62"/>
    </row>
    <row r="1603" spans="1:2" ht="16.5" customHeight="1" x14ac:dyDescent="0.2">
      <c r="A1603" s="12">
        <v>8755</v>
      </c>
      <c r="B1603" s="62"/>
    </row>
    <row r="1604" spans="1:2" ht="16.5" customHeight="1" x14ac:dyDescent="0.2">
      <c r="A1604" s="12">
        <v>8756</v>
      </c>
      <c r="B1604" s="62"/>
    </row>
    <row r="1605" spans="1:2" ht="16.5" customHeight="1" x14ac:dyDescent="0.2">
      <c r="A1605" s="12">
        <v>8757</v>
      </c>
      <c r="B1605" s="62"/>
    </row>
    <row r="1606" spans="1:2" ht="16.5" customHeight="1" x14ac:dyDescent="0.2">
      <c r="A1606" s="12">
        <v>8758</v>
      </c>
      <c r="B1606" s="62">
        <v>5.681854248046875</v>
      </c>
    </row>
    <row r="1607" spans="1:2" ht="16.5" customHeight="1" x14ac:dyDescent="0.2">
      <c r="A1607" s="12">
        <v>8759</v>
      </c>
      <c r="B1607" s="62">
        <v>4.6005344390869141</v>
      </c>
    </row>
    <row r="1608" spans="1:2" ht="16.5" customHeight="1" x14ac:dyDescent="0.2">
      <c r="A1608" s="12">
        <v>8760</v>
      </c>
      <c r="B1608" s="62">
        <v>0.22094149887561798</v>
      </c>
    </row>
    <row r="1609" spans="1:2" ht="16.5" customHeight="1" x14ac:dyDescent="0.2">
      <c r="A1609" s="12">
        <v>8761</v>
      </c>
      <c r="B1609" s="62">
        <v>34.211078643798828</v>
      </c>
    </row>
    <row r="1610" spans="1:2" ht="16.5" customHeight="1" x14ac:dyDescent="0.2">
      <c r="A1610" s="12">
        <v>8763</v>
      </c>
      <c r="B1610" s="62">
        <v>89.729698181152344</v>
      </c>
    </row>
    <row r="1611" spans="1:2" ht="16.5" customHeight="1" x14ac:dyDescent="0.2">
      <c r="A1611" s="12">
        <v>8764</v>
      </c>
      <c r="B1611" s="62">
        <v>25.092344284057617</v>
      </c>
    </row>
    <row r="1612" spans="1:2" ht="16.5" customHeight="1" x14ac:dyDescent="0.2">
      <c r="A1612" s="12">
        <v>8765</v>
      </c>
      <c r="B1612" s="62">
        <v>7.638493537902832</v>
      </c>
    </row>
    <row r="1613" spans="1:2" ht="16.5" customHeight="1" x14ac:dyDescent="0.2">
      <c r="A1613" s="12">
        <v>8766</v>
      </c>
      <c r="B1613" s="62"/>
    </row>
    <row r="1614" spans="1:2" ht="16.5" customHeight="1" x14ac:dyDescent="0.2">
      <c r="A1614" s="12">
        <v>8767</v>
      </c>
      <c r="B1614" s="62"/>
    </row>
    <row r="1615" spans="1:2" ht="16.5" customHeight="1" x14ac:dyDescent="0.2">
      <c r="A1615" s="12">
        <v>8768</v>
      </c>
      <c r="B1615" s="62"/>
    </row>
    <row r="1616" spans="1:2" ht="16.5" customHeight="1" x14ac:dyDescent="0.2">
      <c r="A1616" s="12">
        <v>8769</v>
      </c>
      <c r="B1616" s="62"/>
    </row>
    <row r="1617" spans="1:2" ht="16.5" customHeight="1" x14ac:dyDescent="0.2">
      <c r="A1617" s="12">
        <v>8770</v>
      </c>
      <c r="B1617" s="62">
        <v>2.3059659004211426</v>
      </c>
    </row>
    <row r="1618" spans="1:2" ht="16.5" customHeight="1" x14ac:dyDescent="0.2">
      <c r="A1618" s="12">
        <v>8771</v>
      </c>
      <c r="B1618" s="62"/>
    </row>
    <row r="1619" spans="1:2" ht="16.5" customHeight="1" x14ac:dyDescent="0.2">
      <c r="A1619" s="12">
        <v>8772</v>
      </c>
      <c r="B1619" s="62">
        <v>2.3487260565161705E-2</v>
      </c>
    </row>
    <row r="1620" spans="1:2" ht="16.5" customHeight="1" x14ac:dyDescent="0.2">
      <c r="A1620" s="12">
        <v>8773</v>
      </c>
      <c r="B1620" s="62"/>
    </row>
    <row r="1621" spans="1:2" ht="16.5" customHeight="1" x14ac:dyDescent="0.2">
      <c r="A1621" s="12">
        <v>8774</v>
      </c>
      <c r="B1621" s="62">
        <v>16.346668243408203</v>
      </c>
    </row>
    <row r="1622" spans="1:2" ht="16.5" customHeight="1" x14ac:dyDescent="0.2">
      <c r="A1622" s="12">
        <v>8775</v>
      </c>
      <c r="B1622" s="62"/>
    </row>
    <row r="1623" spans="1:2" ht="16.5" customHeight="1" x14ac:dyDescent="0.2">
      <c r="A1623" s="12">
        <v>8776</v>
      </c>
      <c r="B1623" s="62"/>
    </row>
    <row r="1624" spans="1:2" ht="16.5" customHeight="1" x14ac:dyDescent="0.2">
      <c r="A1624" s="12">
        <v>8777</v>
      </c>
      <c r="B1624" s="62"/>
    </row>
    <row r="1625" spans="1:2" ht="16.5" customHeight="1" x14ac:dyDescent="0.2">
      <c r="A1625" s="12">
        <v>8778</v>
      </c>
      <c r="B1625" s="62"/>
    </row>
    <row r="1626" spans="1:2" ht="16.5" customHeight="1" x14ac:dyDescent="0.2">
      <c r="A1626" s="12">
        <v>8779</v>
      </c>
      <c r="B1626" s="62">
        <v>97.177864074707031</v>
      </c>
    </row>
    <row r="1627" spans="1:2" ht="16.5" customHeight="1" x14ac:dyDescent="0.2">
      <c r="A1627" s="12">
        <v>8780</v>
      </c>
      <c r="B1627" s="62">
        <v>361.22659301757813</v>
      </c>
    </row>
    <row r="1628" spans="1:2" ht="16.5" customHeight="1" x14ac:dyDescent="0.2">
      <c r="A1628" s="12">
        <v>8781</v>
      </c>
      <c r="B1628" s="62">
        <v>19.104404449462891</v>
      </c>
    </row>
    <row r="1629" spans="1:2" ht="16.5" customHeight="1" x14ac:dyDescent="0.2">
      <c r="A1629" s="12">
        <v>8782</v>
      </c>
      <c r="B1629" s="62"/>
    </row>
    <row r="1630" spans="1:2" ht="16.5" customHeight="1" x14ac:dyDescent="0.2">
      <c r="A1630" s="12">
        <v>8783</v>
      </c>
      <c r="B1630" s="62">
        <v>7.6157412528991699</v>
      </c>
    </row>
    <row r="1631" spans="1:2" ht="16.5" customHeight="1" x14ac:dyDescent="0.2">
      <c r="A1631" s="12">
        <v>8784</v>
      </c>
      <c r="B1631" s="62"/>
    </row>
    <row r="1632" spans="1:2" ht="16.5" customHeight="1" x14ac:dyDescent="0.2">
      <c r="A1632" s="12">
        <v>8785</v>
      </c>
      <c r="B1632" s="62"/>
    </row>
    <row r="1633" spans="1:2" ht="16.5" customHeight="1" x14ac:dyDescent="0.2">
      <c r="A1633" s="12">
        <v>8786</v>
      </c>
      <c r="B1633" s="62"/>
    </row>
    <row r="1634" spans="1:2" ht="16.5" customHeight="1" x14ac:dyDescent="0.2">
      <c r="A1634" s="12">
        <v>8787</v>
      </c>
      <c r="B1634" s="62"/>
    </row>
    <row r="1635" spans="1:2" ht="16.5" customHeight="1" x14ac:dyDescent="0.2">
      <c r="A1635" s="12">
        <v>8788</v>
      </c>
      <c r="B1635" s="62"/>
    </row>
    <row r="1636" spans="1:2" ht="16.5" customHeight="1" x14ac:dyDescent="0.2">
      <c r="A1636" s="12">
        <v>8789</v>
      </c>
      <c r="B1636" s="62"/>
    </row>
    <row r="1637" spans="1:2" ht="16.5" customHeight="1" x14ac:dyDescent="0.2">
      <c r="A1637" s="12">
        <v>8790</v>
      </c>
      <c r="B1637" s="62"/>
    </row>
    <row r="1638" spans="1:2" ht="16.5" customHeight="1" x14ac:dyDescent="0.2">
      <c r="A1638" s="12">
        <v>8791</v>
      </c>
      <c r="B1638" s="62"/>
    </row>
    <row r="1639" spans="1:2" ht="16.5" customHeight="1" x14ac:dyDescent="0.2">
      <c r="A1639" s="12">
        <v>8792</v>
      </c>
      <c r="B1639" s="62"/>
    </row>
    <row r="1640" spans="1:2" ht="16.5" customHeight="1" x14ac:dyDescent="0.2">
      <c r="A1640" s="12">
        <v>8793</v>
      </c>
      <c r="B1640" s="62"/>
    </row>
    <row r="1641" spans="1:2" ht="16.5" customHeight="1" x14ac:dyDescent="0.2">
      <c r="A1641" s="12">
        <v>8794</v>
      </c>
      <c r="B1641" s="62"/>
    </row>
    <row r="1642" spans="1:2" ht="16.5" customHeight="1" x14ac:dyDescent="0.2">
      <c r="A1642" s="12">
        <v>8795</v>
      </c>
      <c r="B1642" s="62"/>
    </row>
    <row r="1643" spans="1:2" ht="16.5" customHeight="1" x14ac:dyDescent="0.2">
      <c r="A1643" s="12">
        <v>8799</v>
      </c>
      <c r="B1643" s="62"/>
    </row>
    <row r="1644" spans="1:2" ht="16.5" customHeight="1" x14ac:dyDescent="0.2">
      <c r="A1644" s="12">
        <v>8800</v>
      </c>
      <c r="B1644" s="62"/>
    </row>
    <row r="1645" spans="1:2" ht="16.5" customHeight="1" x14ac:dyDescent="0.2">
      <c r="A1645" s="12">
        <v>8801</v>
      </c>
      <c r="B1645" s="62"/>
    </row>
    <row r="1646" spans="1:2" ht="16.5" customHeight="1" x14ac:dyDescent="0.2">
      <c r="A1646" s="12">
        <v>8802</v>
      </c>
      <c r="B1646" s="62"/>
    </row>
    <row r="1647" spans="1:2" ht="16.5" customHeight="1" x14ac:dyDescent="0.2">
      <c r="A1647" s="12">
        <v>8803</v>
      </c>
      <c r="B1647" s="62"/>
    </row>
    <row r="1648" spans="1:2" ht="16.5" customHeight="1" x14ac:dyDescent="0.2">
      <c r="A1648" s="12">
        <v>8804</v>
      </c>
      <c r="B1648" s="62"/>
    </row>
    <row r="1649" spans="1:2" ht="16.5" customHeight="1" x14ac:dyDescent="0.2">
      <c r="A1649" s="12">
        <v>8805</v>
      </c>
      <c r="B1649" s="62"/>
    </row>
    <row r="1650" spans="1:2" ht="16.5" customHeight="1" x14ac:dyDescent="0.2">
      <c r="A1650" s="12">
        <v>8806</v>
      </c>
      <c r="B1650" s="62"/>
    </row>
    <row r="1651" spans="1:2" ht="16.5" customHeight="1" x14ac:dyDescent="0.2">
      <c r="A1651" s="12">
        <v>8807</v>
      </c>
      <c r="B1651" s="62"/>
    </row>
    <row r="1652" spans="1:2" ht="16.5" customHeight="1" x14ac:dyDescent="0.2">
      <c r="A1652" s="12">
        <v>8808</v>
      </c>
      <c r="B1652" s="62"/>
    </row>
    <row r="1653" spans="1:2" ht="16.5" customHeight="1" x14ac:dyDescent="0.2">
      <c r="A1653" s="12">
        <v>8809</v>
      </c>
      <c r="B1653" s="62"/>
    </row>
    <row r="1654" spans="1:2" ht="16.5" customHeight="1" x14ac:dyDescent="0.2">
      <c r="A1654" s="12">
        <v>8810</v>
      </c>
      <c r="B1654" s="62"/>
    </row>
    <row r="1655" spans="1:2" ht="16.5" customHeight="1" x14ac:dyDescent="0.2">
      <c r="A1655" s="12">
        <v>8811</v>
      </c>
      <c r="B1655" s="62"/>
    </row>
    <row r="1656" spans="1:2" ht="16.5" customHeight="1" x14ac:dyDescent="0.2">
      <c r="A1656" s="12">
        <v>8812</v>
      </c>
      <c r="B1656" s="62"/>
    </row>
    <row r="1657" spans="1:2" ht="16.5" customHeight="1" x14ac:dyDescent="0.2">
      <c r="A1657" s="12">
        <v>8813</v>
      </c>
      <c r="B1657" s="62"/>
    </row>
    <row r="1658" spans="1:2" ht="16.5" customHeight="1" x14ac:dyDescent="0.2">
      <c r="A1658" s="12">
        <v>8814</v>
      </c>
      <c r="B1658" s="62"/>
    </row>
    <row r="1659" spans="1:2" ht="16.5" customHeight="1" x14ac:dyDescent="0.2">
      <c r="A1659" s="12">
        <v>8815</v>
      </c>
      <c r="B1659" s="62"/>
    </row>
    <row r="1660" spans="1:2" ht="16.5" customHeight="1" x14ac:dyDescent="0.2">
      <c r="A1660" s="12">
        <v>8816</v>
      </c>
      <c r="B1660" s="62">
        <v>571.387939453125</v>
      </c>
    </row>
    <row r="1661" spans="1:2" ht="16.5" customHeight="1" x14ac:dyDescent="0.2">
      <c r="A1661" s="12">
        <v>8817</v>
      </c>
      <c r="B1661" s="62">
        <v>3.2042524814605713</v>
      </c>
    </row>
    <row r="1662" spans="1:2" ht="16.5" customHeight="1" x14ac:dyDescent="0.2">
      <c r="A1662" s="12">
        <v>8818</v>
      </c>
      <c r="B1662" s="62"/>
    </row>
    <row r="1663" spans="1:2" ht="16.5" customHeight="1" x14ac:dyDescent="0.2">
      <c r="A1663" s="12">
        <v>8819</v>
      </c>
      <c r="B1663" s="62"/>
    </row>
    <row r="1664" spans="1:2" ht="16.5" customHeight="1" x14ac:dyDescent="0.2">
      <c r="A1664" s="12">
        <v>8820</v>
      </c>
      <c r="B1664" s="62"/>
    </row>
    <row r="1665" spans="1:2" ht="16.5" customHeight="1" x14ac:dyDescent="0.2">
      <c r="A1665" s="12">
        <v>8821</v>
      </c>
      <c r="B1665" s="62"/>
    </row>
    <row r="1666" spans="1:2" ht="16.5" customHeight="1" x14ac:dyDescent="0.2">
      <c r="A1666" s="12">
        <v>8822</v>
      </c>
      <c r="B1666" s="62">
        <v>0.26447615027427673</v>
      </c>
    </row>
    <row r="1667" spans="1:2" ht="16.5" customHeight="1" x14ac:dyDescent="0.2">
      <c r="A1667" s="12">
        <v>8823</v>
      </c>
      <c r="B1667" s="62"/>
    </row>
    <row r="1668" spans="1:2" ht="16.5" customHeight="1" x14ac:dyDescent="0.2">
      <c r="A1668" s="12">
        <v>8824</v>
      </c>
      <c r="B1668" s="62"/>
    </row>
    <row r="1669" spans="1:2" ht="16.5" customHeight="1" x14ac:dyDescent="0.2">
      <c r="A1669" s="12">
        <v>8825</v>
      </c>
      <c r="B1669" s="62"/>
    </row>
    <row r="1670" spans="1:2" ht="16.5" customHeight="1" x14ac:dyDescent="0.2">
      <c r="A1670" s="12">
        <v>8826</v>
      </c>
      <c r="B1670" s="62"/>
    </row>
    <row r="1671" spans="1:2" ht="16.5" customHeight="1" x14ac:dyDescent="0.2">
      <c r="A1671" s="12">
        <v>8827</v>
      </c>
      <c r="B1671" s="62">
        <v>6.4267926216125488</v>
      </c>
    </row>
    <row r="1672" spans="1:2" ht="16.5" customHeight="1" x14ac:dyDescent="0.2">
      <c r="A1672" s="12">
        <v>8828</v>
      </c>
      <c r="B1672" s="62">
        <v>0.43695616722106934</v>
      </c>
    </row>
    <row r="1673" spans="1:2" ht="16.5" customHeight="1" x14ac:dyDescent="0.2">
      <c r="A1673" s="12">
        <v>8829</v>
      </c>
      <c r="B1673" s="62"/>
    </row>
    <row r="1674" spans="1:2" ht="16.5" customHeight="1" x14ac:dyDescent="0.2">
      <c r="A1674" s="12">
        <v>8832</v>
      </c>
      <c r="B1674" s="62"/>
    </row>
    <row r="1675" spans="1:2" ht="16.5" customHeight="1" x14ac:dyDescent="0.2">
      <c r="A1675" s="12">
        <v>8833</v>
      </c>
      <c r="B1675" s="62">
        <v>3.0163116455078125</v>
      </c>
    </row>
    <row r="1676" spans="1:2" ht="16.5" customHeight="1" x14ac:dyDescent="0.2">
      <c r="A1676" s="12">
        <v>8834</v>
      </c>
      <c r="B1676" s="62">
        <v>0.14509923756122589</v>
      </c>
    </row>
    <row r="1677" spans="1:2" ht="16.5" customHeight="1" x14ac:dyDescent="0.2">
      <c r="A1677" s="12">
        <v>8835</v>
      </c>
      <c r="B1677" s="62">
        <v>16.615503311157227</v>
      </c>
    </row>
    <row r="1678" spans="1:2" ht="16.5" customHeight="1" x14ac:dyDescent="0.2">
      <c r="A1678" s="12">
        <v>8836</v>
      </c>
      <c r="B1678" s="62"/>
    </row>
    <row r="1679" spans="1:2" ht="16.5" customHeight="1" x14ac:dyDescent="0.2">
      <c r="A1679" s="12">
        <v>8837</v>
      </c>
      <c r="B1679" s="62"/>
    </row>
    <row r="1680" spans="1:2" ht="16.5" customHeight="1" x14ac:dyDescent="0.2">
      <c r="A1680" s="12">
        <v>8838</v>
      </c>
      <c r="B1680" s="62"/>
    </row>
    <row r="1681" spans="1:2" ht="16.5" customHeight="1" x14ac:dyDescent="0.2">
      <c r="A1681" s="12">
        <v>8839</v>
      </c>
      <c r="B1681" s="62"/>
    </row>
    <row r="1682" spans="1:2" ht="16.5" customHeight="1" x14ac:dyDescent="0.2">
      <c r="A1682" s="12">
        <v>8840</v>
      </c>
      <c r="B1682" s="62">
        <v>1877.8035888671875</v>
      </c>
    </row>
    <row r="1683" spans="1:2" ht="16.5" customHeight="1" x14ac:dyDescent="0.2">
      <c r="A1683" s="12">
        <v>8841</v>
      </c>
      <c r="B1683" s="62">
        <v>69.41131591796875</v>
      </c>
    </row>
    <row r="1684" spans="1:2" ht="16.5" customHeight="1" x14ac:dyDescent="0.2">
      <c r="A1684" s="12">
        <v>8842</v>
      </c>
      <c r="B1684" s="62">
        <v>1.0679141283035278</v>
      </c>
    </row>
    <row r="1685" spans="1:2" ht="16.5" customHeight="1" x14ac:dyDescent="0.2">
      <c r="A1685" s="12">
        <v>8843</v>
      </c>
      <c r="B1685" s="62">
        <v>32.642906188964844</v>
      </c>
    </row>
    <row r="1686" spans="1:2" ht="16.5" customHeight="1" x14ac:dyDescent="0.2">
      <c r="A1686" s="12">
        <v>8844</v>
      </c>
      <c r="B1686" s="62">
        <v>11.525238037109375</v>
      </c>
    </row>
    <row r="1687" spans="1:2" ht="16.5" customHeight="1" x14ac:dyDescent="0.2">
      <c r="A1687" s="12">
        <v>8847</v>
      </c>
      <c r="B1687" s="62">
        <v>9.9801540374755859</v>
      </c>
    </row>
    <row r="1688" spans="1:2" ht="16.5" customHeight="1" x14ac:dyDescent="0.2">
      <c r="A1688" s="12">
        <v>8848</v>
      </c>
      <c r="B1688" s="62">
        <v>0.34101465344429016</v>
      </c>
    </row>
    <row r="1689" spans="1:2" ht="16.5" customHeight="1" x14ac:dyDescent="0.2">
      <c r="A1689" s="12">
        <v>8849</v>
      </c>
      <c r="B1689" s="62">
        <v>6.4116448163986206E-2</v>
      </c>
    </row>
    <row r="1690" spans="1:2" ht="16.5" customHeight="1" x14ac:dyDescent="0.2">
      <c r="A1690" s="12">
        <v>8850</v>
      </c>
      <c r="B1690" s="62">
        <v>3.9159715175628662</v>
      </c>
    </row>
    <row r="1691" spans="1:2" ht="16.5" customHeight="1" x14ac:dyDescent="0.2">
      <c r="A1691" s="12">
        <v>8851</v>
      </c>
      <c r="B1691" s="62">
        <v>1.9156959056854248</v>
      </c>
    </row>
    <row r="1692" spans="1:2" ht="16.5" customHeight="1" x14ac:dyDescent="0.2">
      <c r="A1692" s="12">
        <v>8852</v>
      </c>
      <c r="B1692" s="62"/>
    </row>
    <row r="1693" spans="1:2" ht="16.5" customHeight="1" x14ac:dyDescent="0.2">
      <c r="A1693" s="12">
        <v>8853</v>
      </c>
      <c r="B1693" s="62">
        <v>0.56016552448272705</v>
      </c>
    </row>
    <row r="1694" spans="1:2" ht="16.5" customHeight="1" x14ac:dyDescent="0.2">
      <c r="A1694" s="12">
        <v>8854</v>
      </c>
      <c r="B1694" s="62">
        <v>29.462539672851563</v>
      </c>
    </row>
    <row r="1695" spans="1:2" ht="16.5" customHeight="1" x14ac:dyDescent="0.2">
      <c r="A1695" s="12">
        <v>8855</v>
      </c>
      <c r="B1695" s="62">
        <v>70.596694946289063</v>
      </c>
    </row>
    <row r="1696" spans="1:2" ht="16.5" customHeight="1" x14ac:dyDescent="0.2">
      <c r="A1696" s="12">
        <v>8856</v>
      </c>
      <c r="B1696" s="62">
        <v>431.92620849609375</v>
      </c>
    </row>
    <row r="1697" spans="1:2" ht="16.5" customHeight="1" x14ac:dyDescent="0.2">
      <c r="A1697" s="12">
        <v>8857</v>
      </c>
      <c r="B1697" s="62">
        <v>1.9239823818206787</v>
      </c>
    </row>
    <row r="1698" spans="1:2" ht="16.5" customHeight="1" x14ac:dyDescent="0.2">
      <c r="A1698" s="12">
        <v>8858</v>
      </c>
      <c r="B1698" s="62">
        <v>11201.7197265625</v>
      </c>
    </row>
    <row r="1699" spans="1:2" ht="16.5" customHeight="1" x14ac:dyDescent="0.2">
      <c r="A1699" s="12">
        <v>8859</v>
      </c>
      <c r="B1699" s="62">
        <v>12.103065490722656</v>
      </c>
    </row>
    <row r="1700" spans="1:2" ht="16.5" customHeight="1" x14ac:dyDescent="0.2">
      <c r="A1700" s="12">
        <v>8860</v>
      </c>
      <c r="B1700" s="62">
        <v>0.1649395227432251</v>
      </c>
    </row>
    <row r="1701" spans="1:2" ht="16.5" customHeight="1" x14ac:dyDescent="0.2">
      <c r="A1701" s="12">
        <v>8861</v>
      </c>
      <c r="B1701" s="62">
        <v>12.344974517822266</v>
      </c>
    </row>
    <row r="1702" spans="1:2" ht="16.5" customHeight="1" x14ac:dyDescent="0.2">
      <c r="A1702" s="12">
        <v>8862</v>
      </c>
      <c r="B1702" s="62">
        <v>150.46046447753906</v>
      </c>
    </row>
    <row r="1703" spans="1:2" ht="16.5" customHeight="1" x14ac:dyDescent="0.2">
      <c r="A1703" s="12">
        <v>8863</v>
      </c>
      <c r="B1703" s="62"/>
    </row>
    <row r="1704" spans="1:2" ht="16.5" customHeight="1" x14ac:dyDescent="0.2">
      <c r="A1704" s="12">
        <v>8864</v>
      </c>
      <c r="B1704" s="62">
        <v>0.50867539644241333</v>
      </c>
    </row>
    <row r="1705" spans="1:2" ht="16.5" customHeight="1" x14ac:dyDescent="0.2">
      <c r="A1705" s="12">
        <v>8865</v>
      </c>
      <c r="B1705" s="62">
        <v>4.8067355155944824</v>
      </c>
    </row>
    <row r="1706" spans="1:2" ht="16.5" customHeight="1" x14ac:dyDescent="0.2">
      <c r="A1706" s="12">
        <v>8866</v>
      </c>
      <c r="B1706" s="62">
        <v>7.026788592338562E-2</v>
      </c>
    </row>
    <row r="1707" spans="1:2" ht="16.5" customHeight="1" x14ac:dyDescent="0.2">
      <c r="A1707" s="12">
        <v>8867</v>
      </c>
      <c r="B1707" s="62">
        <v>1.1514753103256226</v>
      </c>
    </row>
    <row r="1708" spans="1:2" ht="16.5" customHeight="1" x14ac:dyDescent="0.2">
      <c r="A1708" s="12">
        <v>8868</v>
      </c>
      <c r="B1708" s="62"/>
    </row>
    <row r="1709" spans="1:2" ht="16.5" customHeight="1" x14ac:dyDescent="0.2">
      <c r="A1709" s="12">
        <v>8869</v>
      </c>
      <c r="B1709" s="62"/>
    </row>
    <row r="1710" spans="1:2" ht="16.5" customHeight="1" x14ac:dyDescent="0.2">
      <c r="A1710" s="12">
        <v>8870</v>
      </c>
      <c r="B1710" s="62"/>
    </row>
    <row r="1711" spans="1:2" ht="16.5" customHeight="1" x14ac:dyDescent="0.2">
      <c r="A1711" s="12">
        <v>8871</v>
      </c>
      <c r="B1711" s="62"/>
    </row>
    <row r="1712" spans="1:2" ht="16.5" customHeight="1" x14ac:dyDescent="0.2">
      <c r="A1712" s="12">
        <v>8872</v>
      </c>
      <c r="B1712" s="62"/>
    </row>
    <row r="1713" spans="1:2" ht="16.5" customHeight="1" x14ac:dyDescent="0.2">
      <c r="A1713" s="12">
        <v>8873</v>
      </c>
      <c r="B1713" s="62">
        <v>27.379613876342773</v>
      </c>
    </row>
    <row r="1714" spans="1:2" ht="16.5" customHeight="1" x14ac:dyDescent="0.2">
      <c r="A1714" s="12">
        <v>8874</v>
      </c>
      <c r="B1714" s="62">
        <v>4.0218601226806641</v>
      </c>
    </row>
    <row r="1715" spans="1:2" ht="16.5" customHeight="1" x14ac:dyDescent="0.2">
      <c r="A1715" s="12">
        <v>8875</v>
      </c>
      <c r="B1715" s="62">
        <v>6.861668586730957</v>
      </c>
    </row>
    <row r="1716" spans="1:2" ht="16.5" customHeight="1" x14ac:dyDescent="0.2">
      <c r="A1716" s="12">
        <v>8876</v>
      </c>
      <c r="B1716" s="62"/>
    </row>
    <row r="1717" spans="1:2" ht="16.5" customHeight="1" x14ac:dyDescent="0.2">
      <c r="A1717" s="12">
        <v>8877</v>
      </c>
      <c r="B1717" s="62">
        <v>1.7961828038096428E-2</v>
      </c>
    </row>
    <row r="1718" spans="1:2" ht="16.5" customHeight="1" x14ac:dyDescent="0.2">
      <c r="A1718" s="12">
        <v>8878</v>
      </c>
      <c r="B1718" s="62"/>
    </row>
    <row r="1719" spans="1:2" ht="16.5" customHeight="1" x14ac:dyDescent="0.2">
      <c r="A1719" s="12">
        <v>8879</v>
      </c>
      <c r="B1719" s="62">
        <v>6.7987298965454102</v>
      </c>
    </row>
    <row r="1720" spans="1:2" ht="16.5" customHeight="1" x14ac:dyDescent="0.2">
      <c r="A1720" s="12">
        <v>8880</v>
      </c>
      <c r="B1720" s="62">
        <v>3.3364862203598022E-2</v>
      </c>
    </row>
    <row r="1721" spans="1:2" ht="16.5" customHeight="1" x14ac:dyDescent="0.2">
      <c r="A1721" s="12">
        <v>8881</v>
      </c>
      <c r="B1721" s="62">
        <v>0.25973078608512878</v>
      </c>
    </row>
    <row r="1722" spans="1:2" ht="16.5" customHeight="1" x14ac:dyDescent="0.2">
      <c r="A1722" s="12">
        <v>8882</v>
      </c>
      <c r="B1722" s="62">
        <v>3.1416420936584473</v>
      </c>
    </row>
    <row r="1723" spans="1:2" ht="16.5" customHeight="1" x14ac:dyDescent="0.2">
      <c r="A1723" s="12">
        <v>8886</v>
      </c>
      <c r="B1723" s="62">
        <v>2.2619456052780151E-2</v>
      </c>
    </row>
    <row r="1724" spans="1:2" ht="16.5" customHeight="1" x14ac:dyDescent="0.2">
      <c r="A1724" s="12">
        <v>8887</v>
      </c>
      <c r="B1724" s="62"/>
    </row>
    <row r="1725" spans="1:2" ht="16.5" customHeight="1" x14ac:dyDescent="0.2">
      <c r="A1725" s="12">
        <v>8888</v>
      </c>
      <c r="B1725" s="62"/>
    </row>
    <row r="1726" spans="1:2" ht="16.5" customHeight="1" x14ac:dyDescent="0.2">
      <c r="A1726" s="12">
        <v>8889</v>
      </c>
      <c r="B1726" s="62"/>
    </row>
    <row r="1727" spans="1:2" ht="16.5" customHeight="1" x14ac:dyDescent="0.2">
      <c r="A1727" s="12">
        <v>8890</v>
      </c>
      <c r="B1727" s="62"/>
    </row>
    <row r="1728" spans="1:2" ht="16.5" customHeight="1" x14ac:dyDescent="0.2">
      <c r="A1728" s="12">
        <v>8891</v>
      </c>
      <c r="B1728" s="62"/>
    </row>
    <row r="1729" spans="1:2" ht="16.5" customHeight="1" x14ac:dyDescent="0.2">
      <c r="A1729" s="12">
        <v>8892</v>
      </c>
      <c r="B1729" s="62">
        <v>8.3889864385128021E-2</v>
      </c>
    </row>
    <row r="1730" spans="1:2" ht="16.5" customHeight="1" x14ac:dyDescent="0.2">
      <c r="A1730" s="12">
        <v>8893</v>
      </c>
      <c r="B1730" s="62">
        <v>4.3906122446060181E-2</v>
      </c>
    </row>
    <row r="1731" spans="1:2" ht="16.5" customHeight="1" x14ac:dyDescent="0.2">
      <c r="A1731" s="12">
        <v>8894</v>
      </c>
      <c r="B1731" s="62">
        <v>0.32917711138725281</v>
      </c>
    </row>
    <row r="1732" spans="1:2" ht="16.5" customHeight="1" x14ac:dyDescent="0.2">
      <c r="A1732" s="12">
        <v>8895</v>
      </c>
      <c r="B1732" s="62"/>
    </row>
    <row r="1733" spans="1:2" ht="16.5" customHeight="1" x14ac:dyDescent="0.2">
      <c r="A1733" s="12">
        <v>8896</v>
      </c>
      <c r="B1733" s="62"/>
    </row>
    <row r="1734" spans="1:2" ht="16.5" customHeight="1" x14ac:dyDescent="0.2">
      <c r="A1734" s="12">
        <v>8897</v>
      </c>
      <c r="B1734" s="62"/>
    </row>
    <row r="1735" spans="1:2" ht="16.5" customHeight="1" x14ac:dyDescent="0.2">
      <c r="A1735" s="12">
        <v>8898</v>
      </c>
      <c r="B1735" s="62"/>
    </row>
    <row r="1736" spans="1:2" ht="16.5" customHeight="1" x14ac:dyDescent="0.2">
      <c r="A1736" s="12">
        <v>8899</v>
      </c>
      <c r="B1736" s="62">
        <v>6.7892901599407196E-2</v>
      </c>
    </row>
    <row r="1737" spans="1:2" ht="16.5" customHeight="1" x14ac:dyDescent="0.2">
      <c r="A1737" s="12">
        <v>8900</v>
      </c>
      <c r="B1737" s="62"/>
    </row>
    <row r="1738" spans="1:2" ht="16.5" customHeight="1" x14ac:dyDescent="0.2">
      <c r="A1738" s="12">
        <v>8901</v>
      </c>
      <c r="B1738" s="62">
        <v>7.2715543210506439E-2</v>
      </c>
    </row>
    <row r="1739" spans="1:2" ht="16.5" customHeight="1" x14ac:dyDescent="0.2">
      <c r="A1739" s="12">
        <v>8902</v>
      </c>
      <c r="B1739" s="62"/>
    </row>
    <row r="1740" spans="1:2" ht="16.5" customHeight="1" x14ac:dyDescent="0.2">
      <c r="A1740" s="12">
        <v>8903</v>
      </c>
      <c r="B1740" s="62"/>
    </row>
    <row r="1741" spans="1:2" ht="16.5" customHeight="1" x14ac:dyDescent="0.2">
      <c r="A1741" s="12">
        <v>8904</v>
      </c>
      <c r="B1741" s="62"/>
    </row>
    <row r="1742" spans="1:2" ht="16.5" customHeight="1" x14ac:dyDescent="0.2">
      <c r="A1742" s="12">
        <v>8905</v>
      </c>
      <c r="B1742" s="62">
        <v>1.2793176574632525E-4</v>
      </c>
    </row>
    <row r="1743" spans="1:2" ht="16.5" customHeight="1" x14ac:dyDescent="0.2">
      <c r="A1743" s="12">
        <v>8906</v>
      </c>
      <c r="B1743" s="62">
        <v>16452.591796875</v>
      </c>
    </row>
    <row r="1744" spans="1:2" ht="16.5" customHeight="1" x14ac:dyDescent="0.2">
      <c r="A1744" s="12">
        <v>8907</v>
      </c>
      <c r="B1744" s="62">
        <v>904.9542236328125</v>
      </c>
    </row>
    <row r="1745" spans="1:2" ht="16.5" customHeight="1" x14ac:dyDescent="0.2">
      <c r="A1745" s="12">
        <v>8908</v>
      </c>
      <c r="B1745" s="62">
        <v>14.471218109130859</v>
      </c>
    </row>
    <row r="1746" spans="1:2" ht="16.5" customHeight="1" x14ac:dyDescent="0.2">
      <c r="A1746" s="12">
        <v>8909</v>
      </c>
      <c r="B1746" s="62"/>
    </row>
    <row r="1747" spans="1:2" ht="16.5" customHeight="1" x14ac:dyDescent="0.2">
      <c r="A1747" s="12">
        <v>8910</v>
      </c>
      <c r="B1747" s="62">
        <v>1.1353232897818089E-2</v>
      </c>
    </row>
    <row r="1748" spans="1:2" ht="16.5" customHeight="1" x14ac:dyDescent="0.2">
      <c r="A1748" s="12">
        <v>8911</v>
      </c>
      <c r="B1748" s="62">
        <v>0.12784773111343384</v>
      </c>
    </row>
    <row r="1749" spans="1:2" ht="16.5" customHeight="1" x14ac:dyDescent="0.2">
      <c r="A1749" s="12">
        <v>8912</v>
      </c>
      <c r="B1749" s="62"/>
    </row>
    <row r="1750" spans="1:2" ht="16.5" customHeight="1" x14ac:dyDescent="0.2">
      <c r="A1750" s="12">
        <v>8913</v>
      </c>
      <c r="B1750" s="62"/>
    </row>
    <row r="1751" spans="1:2" ht="16.5" customHeight="1" x14ac:dyDescent="0.2">
      <c r="A1751" s="12">
        <v>8914</v>
      </c>
      <c r="B1751" s="62"/>
    </row>
    <row r="1752" spans="1:2" ht="16.5" customHeight="1" x14ac:dyDescent="0.2">
      <c r="A1752" s="12">
        <v>8915</v>
      </c>
      <c r="B1752" s="62"/>
    </row>
    <row r="1753" spans="1:2" ht="16.5" customHeight="1" x14ac:dyDescent="0.2">
      <c r="A1753" s="12">
        <v>8916</v>
      </c>
      <c r="B1753" s="62">
        <v>2.8831591829657555E-2</v>
      </c>
    </row>
    <row r="1754" spans="1:2" ht="16.5" customHeight="1" x14ac:dyDescent="0.2">
      <c r="A1754" s="12">
        <v>8917</v>
      </c>
      <c r="B1754" s="62">
        <v>0.34776973724365234</v>
      </c>
    </row>
    <row r="1755" spans="1:2" ht="16.5" customHeight="1" x14ac:dyDescent="0.2">
      <c r="A1755" s="12">
        <v>8918</v>
      </c>
      <c r="B1755" s="62">
        <v>2.7983163017779589E-3</v>
      </c>
    </row>
    <row r="1756" spans="1:2" ht="16.5" customHeight="1" x14ac:dyDescent="0.2">
      <c r="A1756" s="12">
        <v>8919</v>
      </c>
      <c r="B1756" s="62">
        <v>3.5163306165486574E-5</v>
      </c>
    </row>
    <row r="1757" spans="1:2" ht="16.5" customHeight="1" x14ac:dyDescent="0.2">
      <c r="A1757" s="12">
        <v>8920</v>
      </c>
      <c r="B1757" s="62">
        <v>9.936187744140625</v>
      </c>
    </row>
    <row r="1758" spans="1:2" ht="16.5" customHeight="1" x14ac:dyDescent="0.2">
      <c r="A1758" s="12">
        <v>8921</v>
      </c>
      <c r="B1758" s="62">
        <v>6.630333423614502</v>
      </c>
    </row>
    <row r="1759" spans="1:2" ht="16.5" customHeight="1" x14ac:dyDescent="0.2">
      <c r="A1759" s="12">
        <v>8922</v>
      </c>
      <c r="B1759" s="62">
        <v>0.55519670248031616</v>
      </c>
    </row>
    <row r="1760" spans="1:2" ht="16.5" customHeight="1" x14ac:dyDescent="0.2">
      <c r="A1760" s="12">
        <v>8925</v>
      </c>
      <c r="B1760" s="62"/>
    </row>
    <row r="1761" spans="1:2" ht="16.5" customHeight="1" x14ac:dyDescent="0.2">
      <c r="A1761" s="12">
        <v>8926</v>
      </c>
      <c r="B1761" s="62"/>
    </row>
    <row r="1762" spans="1:2" ht="16.5" customHeight="1" x14ac:dyDescent="0.2">
      <c r="A1762" s="12">
        <v>8927</v>
      </c>
      <c r="B1762" s="62"/>
    </row>
    <row r="1763" spans="1:2" ht="16.5" customHeight="1" x14ac:dyDescent="0.2">
      <c r="A1763" s="12">
        <v>8928</v>
      </c>
      <c r="B1763" s="62"/>
    </row>
    <row r="1764" spans="1:2" ht="16.5" customHeight="1" x14ac:dyDescent="0.2">
      <c r="A1764" s="12">
        <v>8929</v>
      </c>
      <c r="B1764" s="62"/>
    </row>
    <row r="1765" spans="1:2" ht="16.5" customHeight="1" x14ac:dyDescent="0.2">
      <c r="A1765" s="12">
        <v>8930</v>
      </c>
      <c r="B1765" s="62"/>
    </row>
    <row r="1766" spans="1:2" ht="16.5" customHeight="1" x14ac:dyDescent="0.2">
      <c r="A1766" s="12">
        <v>8931</v>
      </c>
      <c r="B1766" s="62"/>
    </row>
    <row r="1767" spans="1:2" ht="16.5" customHeight="1" x14ac:dyDescent="0.2">
      <c r="A1767" s="12">
        <v>8932</v>
      </c>
      <c r="B1767" s="62"/>
    </row>
    <row r="1768" spans="1:2" ht="16.5" customHeight="1" x14ac:dyDescent="0.2">
      <c r="A1768" s="12">
        <v>8933</v>
      </c>
      <c r="B1768" s="62"/>
    </row>
    <row r="1769" spans="1:2" ht="16.5" customHeight="1" x14ac:dyDescent="0.2">
      <c r="A1769" s="12">
        <v>8934</v>
      </c>
      <c r="B1769" s="62"/>
    </row>
    <row r="1770" spans="1:2" ht="16.5" customHeight="1" x14ac:dyDescent="0.2">
      <c r="A1770" s="12">
        <v>8935</v>
      </c>
      <c r="B1770" s="62"/>
    </row>
    <row r="1771" spans="1:2" ht="16.5" customHeight="1" x14ac:dyDescent="0.2">
      <c r="A1771" s="12">
        <v>8936</v>
      </c>
      <c r="B1771" s="62"/>
    </row>
    <row r="1772" spans="1:2" ht="16.5" customHeight="1" x14ac:dyDescent="0.2">
      <c r="A1772" s="12">
        <v>8937</v>
      </c>
      <c r="B1772" s="62"/>
    </row>
    <row r="1773" spans="1:2" ht="16.5" customHeight="1" x14ac:dyDescent="0.2">
      <c r="A1773" s="12">
        <v>8938</v>
      </c>
      <c r="B1773" s="62"/>
    </row>
    <row r="1774" spans="1:2" ht="16.5" customHeight="1" x14ac:dyDescent="0.2">
      <c r="A1774" s="12">
        <v>8939</v>
      </c>
      <c r="B1774" s="62"/>
    </row>
    <row r="1775" spans="1:2" ht="16.5" customHeight="1" x14ac:dyDescent="0.2">
      <c r="A1775" s="12">
        <v>8940</v>
      </c>
      <c r="B1775" s="62">
        <v>0.16160975396633148</v>
      </c>
    </row>
    <row r="1776" spans="1:2" ht="16.5" customHeight="1" x14ac:dyDescent="0.2">
      <c r="A1776" s="12">
        <v>8941</v>
      </c>
      <c r="B1776" s="62"/>
    </row>
    <row r="1777" spans="1:2" ht="16.5" customHeight="1" x14ac:dyDescent="0.2">
      <c r="A1777" s="12">
        <v>8942</v>
      </c>
      <c r="B1777" s="62"/>
    </row>
    <row r="1778" spans="1:2" ht="16.5" customHeight="1" x14ac:dyDescent="0.2">
      <c r="A1778" s="12">
        <v>8943</v>
      </c>
      <c r="B1778" s="62"/>
    </row>
    <row r="1779" spans="1:2" ht="16.5" customHeight="1" x14ac:dyDescent="0.2">
      <c r="A1779" s="12">
        <v>8944</v>
      </c>
      <c r="B1779" s="62"/>
    </row>
    <row r="1780" spans="1:2" ht="16.5" customHeight="1" x14ac:dyDescent="0.2">
      <c r="A1780" s="12">
        <v>8945</v>
      </c>
      <c r="B1780" s="62"/>
    </row>
    <row r="1781" spans="1:2" ht="16.5" customHeight="1" x14ac:dyDescent="0.2">
      <c r="A1781" s="12">
        <v>8946</v>
      </c>
      <c r="B1781" s="62"/>
    </row>
    <row r="1782" spans="1:2" ht="16.5" customHeight="1" x14ac:dyDescent="0.2">
      <c r="A1782" s="12">
        <v>8947</v>
      </c>
      <c r="B1782" s="62"/>
    </row>
    <row r="1783" spans="1:2" ht="16.5" customHeight="1" x14ac:dyDescent="0.2">
      <c r="A1783" s="12">
        <v>8948</v>
      </c>
      <c r="B1783" s="62"/>
    </row>
    <row r="1784" spans="1:2" ht="16.5" customHeight="1" x14ac:dyDescent="0.2">
      <c r="A1784" s="12">
        <v>8949</v>
      </c>
      <c r="B1784" s="62"/>
    </row>
    <row r="1785" spans="1:2" ht="16.5" customHeight="1" x14ac:dyDescent="0.2">
      <c r="A1785" s="12">
        <v>8950</v>
      </c>
      <c r="B1785" s="62"/>
    </row>
    <row r="1786" spans="1:2" ht="16.5" customHeight="1" x14ac:dyDescent="0.2">
      <c r="A1786" s="12">
        <v>8951</v>
      </c>
      <c r="B1786" s="62"/>
    </row>
    <row r="1787" spans="1:2" ht="16.5" customHeight="1" x14ac:dyDescent="0.2">
      <c r="A1787" s="12">
        <v>8952</v>
      </c>
      <c r="B1787" s="62"/>
    </row>
    <row r="1788" spans="1:2" ht="16.5" customHeight="1" x14ac:dyDescent="0.2">
      <c r="A1788" s="12">
        <v>8953</v>
      </c>
      <c r="B1788" s="62"/>
    </row>
    <row r="1789" spans="1:2" ht="16.5" customHeight="1" x14ac:dyDescent="0.2">
      <c r="A1789" s="12">
        <v>8954</v>
      </c>
      <c r="B1789" s="62"/>
    </row>
    <row r="1790" spans="1:2" ht="16.5" customHeight="1" x14ac:dyDescent="0.2">
      <c r="A1790" s="12">
        <v>8955</v>
      </c>
      <c r="B1790" s="62"/>
    </row>
    <row r="1791" spans="1:2" ht="16.5" customHeight="1" x14ac:dyDescent="0.2">
      <c r="A1791" s="12">
        <v>8956</v>
      </c>
      <c r="B1791" s="62"/>
    </row>
    <row r="1792" spans="1:2" ht="16.5" customHeight="1" x14ac:dyDescent="0.2">
      <c r="A1792" s="12">
        <v>8957</v>
      </c>
      <c r="B1792" s="62"/>
    </row>
    <row r="1793" spans="1:2" ht="16.5" customHeight="1" x14ac:dyDescent="0.2">
      <c r="A1793" s="12">
        <v>8958</v>
      </c>
      <c r="B1793" s="62"/>
    </row>
    <row r="1794" spans="1:2" ht="16.5" customHeight="1" x14ac:dyDescent="0.2">
      <c r="A1794" s="12">
        <v>8959</v>
      </c>
      <c r="B1794" s="62"/>
    </row>
    <row r="1795" spans="1:2" ht="16.5" customHeight="1" x14ac:dyDescent="0.2">
      <c r="A1795" s="12">
        <v>8960</v>
      </c>
      <c r="B1795" s="62"/>
    </row>
    <row r="1796" spans="1:2" ht="16.5" customHeight="1" x14ac:dyDescent="0.2">
      <c r="A1796" s="12">
        <v>8961</v>
      </c>
      <c r="B1796" s="62">
        <v>30.326713562011719</v>
      </c>
    </row>
    <row r="1797" spans="1:2" ht="16.5" customHeight="1" x14ac:dyDescent="0.2">
      <c r="A1797" s="12">
        <v>8962</v>
      </c>
      <c r="B1797" s="62">
        <v>7.388748973608017E-2</v>
      </c>
    </row>
    <row r="1798" spans="1:2" ht="16.5" customHeight="1" x14ac:dyDescent="0.2">
      <c r="A1798" s="12">
        <v>8963</v>
      </c>
      <c r="B1798" s="62">
        <v>0.15251286327838898</v>
      </c>
    </row>
    <row r="1799" spans="1:2" ht="16.5" customHeight="1" x14ac:dyDescent="0.2">
      <c r="A1799" s="12">
        <v>8964</v>
      </c>
      <c r="B1799" s="62">
        <v>57.475471496582031</v>
      </c>
    </row>
    <row r="1800" spans="1:2" ht="16.5" customHeight="1" x14ac:dyDescent="0.2">
      <c r="A1800" s="12">
        <v>8965</v>
      </c>
      <c r="B1800" s="62">
        <v>7.6126480102539063</v>
      </c>
    </row>
    <row r="1801" spans="1:2" ht="16.5" customHeight="1" x14ac:dyDescent="0.2">
      <c r="A1801" s="12">
        <v>8966</v>
      </c>
      <c r="B1801" s="62"/>
    </row>
    <row r="1802" spans="1:2" ht="16.5" customHeight="1" x14ac:dyDescent="0.2">
      <c r="A1802" s="12">
        <v>8967</v>
      </c>
      <c r="B1802" s="62"/>
    </row>
    <row r="1803" spans="1:2" ht="16.5" customHeight="1" x14ac:dyDescent="0.2">
      <c r="A1803" s="12">
        <v>8968</v>
      </c>
      <c r="B1803" s="62">
        <v>22.993019104003906</v>
      </c>
    </row>
    <row r="1804" spans="1:2" ht="16.5" customHeight="1" x14ac:dyDescent="0.2">
      <c r="A1804" s="12">
        <v>8969</v>
      </c>
      <c r="B1804" s="62">
        <v>0.73001092672348022</v>
      </c>
    </row>
    <row r="1805" spans="1:2" ht="16.5" customHeight="1" x14ac:dyDescent="0.2">
      <c r="A1805" s="12">
        <v>8970</v>
      </c>
      <c r="B1805" s="62">
        <v>4.3459782600402832</v>
      </c>
    </row>
    <row r="1806" spans="1:2" ht="16.5" customHeight="1" x14ac:dyDescent="0.2">
      <c r="A1806" s="12">
        <v>8971</v>
      </c>
      <c r="B1806" s="62">
        <v>93.471038818359375</v>
      </c>
    </row>
    <row r="1807" spans="1:2" ht="16.5" customHeight="1" x14ac:dyDescent="0.2">
      <c r="A1807" s="12">
        <v>8972</v>
      </c>
      <c r="B1807" s="62">
        <v>12.209319114685059</v>
      </c>
    </row>
    <row r="1808" spans="1:2" ht="16.5" customHeight="1" x14ac:dyDescent="0.2">
      <c r="A1808" s="12">
        <v>8973</v>
      </c>
      <c r="B1808" s="62">
        <v>5.2294968627393246E-3</v>
      </c>
    </row>
    <row r="1809" spans="1:2" ht="16.5" customHeight="1" x14ac:dyDescent="0.2">
      <c r="A1809" s="12">
        <v>8974</v>
      </c>
      <c r="B1809" s="62"/>
    </row>
    <row r="1810" spans="1:2" ht="16.5" customHeight="1" x14ac:dyDescent="0.2">
      <c r="A1810" s="12">
        <v>8975</v>
      </c>
      <c r="B1810" s="62"/>
    </row>
    <row r="1811" spans="1:2" ht="16.5" customHeight="1" x14ac:dyDescent="0.2">
      <c r="A1811" s="12">
        <v>8976</v>
      </c>
      <c r="B1811" s="62"/>
    </row>
    <row r="1812" spans="1:2" ht="16.5" customHeight="1" x14ac:dyDescent="0.2">
      <c r="A1812" s="12">
        <v>8977</v>
      </c>
      <c r="B1812" s="62"/>
    </row>
    <row r="1813" spans="1:2" ht="16.5" customHeight="1" x14ac:dyDescent="0.2">
      <c r="A1813" s="12">
        <v>8978</v>
      </c>
      <c r="B1813" s="62"/>
    </row>
    <row r="1814" spans="1:2" ht="16.5" customHeight="1" x14ac:dyDescent="0.2">
      <c r="A1814" s="12">
        <v>8979</v>
      </c>
      <c r="B1814" s="62"/>
    </row>
    <row r="1815" spans="1:2" ht="16.5" customHeight="1" x14ac:dyDescent="0.2">
      <c r="A1815" s="12">
        <v>8980</v>
      </c>
      <c r="B1815" s="62"/>
    </row>
    <row r="1816" spans="1:2" ht="16.5" customHeight="1" x14ac:dyDescent="0.2">
      <c r="A1816" s="12">
        <v>8981</v>
      </c>
      <c r="B1816" s="62">
        <v>13.208514213562012</v>
      </c>
    </row>
    <row r="1817" spans="1:2" ht="16.5" customHeight="1" x14ac:dyDescent="0.2">
      <c r="A1817" s="12">
        <v>8982</v>
      </c>
      <c r="B1817" s="62">
        <v>12.865060806274414</v>
      </c>
    </row>
    <row r="1818" spans="1:2" ht="16.5" customHeight="1" x14ac:dyDescent="0.2">
      <c r="A1818" s="12">
        <v>8983</v>
      </c>
      <c r="B1818" s="62"/>
    </row>
    <row r="1819" spans="1:2" ht="16.5" customHeight="1" x14ac:dyDescent="0.2">
      <c r="A1819" s="12">
        <v>8984</v>
      </c>
      <c r="B1819" s="62"/>
    </row>
    <row r="1820" spans="1:2" ht="16.5" customHeight="1" x14ac:dyDescent="0.2">
      <c r="A1820" s="12">
        <v>8985</v>
      </c>
      <c r="B1820" s="62">
        <v>9.9250075891177403E-7</v>
      </c>
    </row>
    <row r="1821" spans="1:2" ht="16.5" customHeight="1" x14ac:dyDescent="0.2">
      <c r="A1821" s="12">
        <v>8986</v>
      </c>
      <c r="B1821" s="62"/>
    </row>
    <row r="1822" spans="1:2" ht="16.5" customHeight="1" x14ac:dyDescent="0.2">
      <c r="A1822" s="12">
        <v>8987</v>
      </c>
      <c r="B1822" s="62"/>
    </row>
    <row r="1823" spans="1:2" ht="16.5" customHeight="1" x14ac:dyDescent="0.2">
      <c r="A1823" s="12">
        <v>8988</v>
      </c>
      <c r="B1823" s="62">
        <v>643.888671875</v>
      </c>
    </row>
    <row r="1824" spans="1:2" ht="16.5" customHeight="1" x14ac:dyDescent="0.2">
      <c r="A1824" s="12">
        <v>8989</v>
      </c>
      <c r="B1824" s="62">
        <v>38.154750823974609</v>
      </c>
    </row>
    <row r="1825" spans="1:2" ht="16.5" customHeight="1" x14ac:dyDescent="0.2">
      <c r="A1825" s="12">
        <v>8990</v>
      </c>
      <c r="B1825" s="62">
        <v>2.7034425735473633</v>
      </c>
    </row>
    <row r="1826" spans="1:2" ht="16.5" customHeight="1" x14ac:dyDescent="0.2">
      <c r="A1826" s="12">
        <v>8991</v>
      </c>
      <c r="B1826" s="62">
        <v>2.7997183799743652</v>
      </c>
    </row>
    <row r="1827" spans="1:2" ht="16.5" customHeight="1" x14ac:dyDescent="0.2">
      <c r="A1827" s="12">
        <v>8992</v>
      </c>
      <c r="B1827" s="62">
        <v>2.481407642364502</v>
      </c>
    </row>
    <row r="1828" spans="1:2" ht="16.5" customHeight="1" x14ac:dyDescent="0.2">
      <c r="A1828" s="12">
        <v>8993</v>
      </c>
      <c r="B1828" s="62">
        <v>8.1125959753990173E-2</v>
      </c>
    </row>
    <row r="1829" spans="1:2" ht="16.5" customHeight="1" x14ac:dyDescent="0.2">
      <c r="A1829" s="12">
        <v>8994</v>
      </c>
      <c r="B1829" s="62">
        <v>8.3576716482639313E-2</v>
      </c>
    </row>
    <row r="1830" spans="1:2" ht="16.5" customHeight="1" x14ac:dyDescent="0.2">
      <c r="A1830" s="12">
        <v>8995</v>
      </c>
      <c r="B1830" s="62">
        <v>4.4405553489923477E-3</v>
      </c>
    </row>
    <row r="1831" spans="1:2" ht="16.5" customHeight="1" x14ac:dyDescent="0.2">
      <c r="A1831" s="12">
        <v>8996</v>
      </c>
      <c r="B1831" s="62">
        <v>0.42041218280792236</v>
      </c>
    </row>
    <row r="1832" spans="1:2" ht="16.5" customHeight="1" x14ac:dyDescent="0.2">
      <c r="A1832" s="12">
        <v>8997</v>
      </c>
      <c r="B1832" s="62">
        <v>7.7337279319763184</v>
      </c>
    </row>
    <row r="1833" spans="1:2" ht="16.5" customHeight="1" x14ac:dyDescent="0.2">
      <c r="A1833" s="12">
        <v>8998</v>
      </c>
      <c r="B1833" s="62">
        <v>29.091999053955078</v>
      </c>
    </row>
    <row r="1834" spans="1:2" ht="16.5" customHeight="1" x14ac:dyDescent="0.2">
      <c r="A1834" s="12">
        <v>8999</v>
      </c>
      <c r="B1834" s="62">
        <v>9.5219535827636719</v>
      </c>
    </row>
    <row r="1835" spans="1:2" ht="16.5" customHeight="1" x14ac:dyDescent="0.2">
      <c r="A1835" s="12">
        <v>9000</v>
      </c>
      <c r="B1835" s="62">
        <v>3.7083919048309326</v>
      </c>
    </row>
    <row r="1836" spans="1:2" ht="16.5" customHeight="1" x14ac:dyDescent="0.2">
      <c r="A1836" s="12">
        <v>9001</v>
      </c>
      <c r="B1836" s="62">
        <v>1.5288039445877075</v>
      </c>
    </row>
    <row r="1837" spans="1:2" ht="16.5" customHeight="1" x14ac:dyDescent="0.2">
      <c r="A1837" s="12">
        <v>9002</v>
      </c>
      <c r="B1837" s="62">
        <v>1.7011826038360596</v>
      </c>
    </row>
    <row r="1838" spans="1:2" ht="16.5" customHeight="1" x14ac:dyDescent="0.2">
      <c r="A1838" s="12">
        <v>9003</v>
      </c>
      <c r="B1838" s="62">
        <v>1.7800191640853882</v>
      </c>
    </row>
    <row r="1839" spans="1:2" ht="16.5" customHeight="1" x14ac:dyDescent="0.2">
      <c r="A1839" s="12">
        <v>9004</v>
      </c>
      <c r="B1839" s="62">
        <v>82.749801635742188</v>
      </c>
    </row>
    <row r="1840" spans="1:2" ht="16.5" customHeight="1" x14ac:dyDescent="0.2">
      <c r="A1840" s="12">
        <v>9005</v>
      </c>
      <c r="B1840" s="62">
        <v>128.02671813964844</v>
      </c>
    </row>
    <row r="1841" spans="1:2" ht="16.5" customHeight="1" x14ac:dyDescent="0.2">
      <c r="A1841" s="12">
        <v>9006</v>
      </c>
      <c r="B1841" s="62">
        <v>3.0379111766815186</v>
      </c>
    </row>
    <row r="1842" spans="1:2" ht="16.5" customHeight="1" x14ac:dyDescent="0.2">
      <c r="A1842" s="12">
        <v>9007</v>
      </c>
      <c r="B1842" s="62">
        <v>7.9248757362365723</v>
      </c>
    </row>
    <row r="1843" spans="1:2" ht="16.5" customHeight="1" x14ac:dyDescent="0.2">
      <c r="A1843" s="12">
        <v>9008</v>
      </c>
      <c r="B1843" s="62">
        <v>0.10365942865610123</v>
      </c>
    </row>
    <row r="1844" spans="1:2" ht="16.5" customHeight="1" x14ac:dyDescent="0.2">
      <c r="A1844" s="12">
        <v>9009</v>
      </c>
      <c r="B1844" s="62">
        <v>0.24100677669048309</v>
      </c>
    </row>
    <row r="1845" spans="1:2" ht="16.5" customHeight="1" x14ac:dyDescent="0.2">
      <c r="A1845" s="12">
        <v>9010</v>
      </c>
      <c r="B1845" s="62">
        <v>1924.1378173828125</v>
      </c>
    </row>
    <row r="1846" spans="1:2" ht="16.5" customHeight="1" x14ac:dyDescent="0.2">
      <c r="A1846" s="12">
        <v>9011</v>
      </c>
      <c r="B1846" s="62"/>
    </row>
    <row r="1847" spans="1:2" ht="16.5" customHeight="1" x14ac:dyDescent="0.2">
      <c r="A1847" s="12">
        <v>9012</v>
      </c>
      <c r="B1847" s="62">
        <v>2.1887235641479492</v>
      </c>
    </row>
    <row r="1848" spans="1:2" ht="16.5" customHeight="1" x14ac:dyDescent="0.2">
      <c r="A1848" s="12">
        <v>9013</v>
      </c>
      <c r="B1848" s="62"/>
    </row>
    <row r="1849" spans="1:2" ht="16.5" customHeight="1" x14ac:dyDescent="0.2">
      <c r="A1849" s="12">
        <v>9014</v>
      </c>
      <c r="B1849" s="62"/>
    </row>
    <row r="1850" spans="1:2" ht="16.5" customHeight="1" x14ac:dyDescent="0.2">
      <c r="A1850" s="12">
        <v>9015</v>
      </c>
      <c r="B1850" s="62"/>
    </row>
    <row r="1851" spans="1:2" ht="16.5" customHeight="1" x14ac:dyDescent="0.2">
      <c r="A1851" s="12">
        <v>9016</v>
      </c>
      <c r="B1851" s="62"/>
    </row>
    <row r="1852" spans="1:2" ht="16.5" customHeight="1" x14ac:dyDescent="0.2">
      <c r="A1852" s="12">
        <v>9017</v>
      </c>
      <c r="B1852" s="62"/>
    </row>
    <row r="1853" spans="1:2" ht="16.5" customHeight="1" x14ac:dyDescent="0.2">
      <c r="A1853" s="12">
        <v>9018</v>
      </c>
      <c r="B1853" s="62"/>
    </row>
    <row r="1854" spans="1:2" ht="16.5" customHeight="1" x14ac:dyDescent="0.2">
      <c r="A1854" s="12">
        <v>9019</v>
      </c>
      <c r="B1854" s="62">
        <v>257.228515625</v>
      </c>
    </row>
    <row r="1855" spans="1:2" ht="16.5" customHeight="1" x14ac:dyDescent="0.2">
      <c r="A1855" s="12">
        <v>9021</v>
      </c>
      <c r="B1855" s="62">
        <v>0.48199513554573059</v>
      </c>
    </row>
    <row r="1856" spans="1:2" ht="16.5" customHeight="1" x14ac:dyDescent="0.2">
      <c r="A1856" s="12">
        <v>9022</v>
      </c>
      <c r="B1856" s="62">
        <v>5.4271445274353027</v>
      </c>
    </row>
    <row r="1857" spans="1:2" ht="16.5" customHeight="1" x14ac:dyDescent="0.2">
      <c r="A1857" s="12">
        <v>9023</v>
      </c>
      <c r="B1857" s="62">
        <v>8.9599058032035828E-2</v>
      </c>
    </row>
    <row r="1858" spans="1:2" ht="16.5" customHeight="1" x14ac:dyDescent="0.2">
      <c r="A1858" s="12">
        <v>9024</v>
      </c>
      <c r="B1858" s="62">
        <v>3.2391760349273682</v>
      </c>
    </row>
    <row r="1859" spans="1:2" ht="16.5" customHeight="1" x14ac:dyDescent="0.2">
      <c r="A1859" s="12">
        <v>9025</v>
      </c>
      <c r="B1859" s="62">
        <v>18.227542877197266</v>
      </c>
    </row>
    <row r="1860" spans="1:2" ht="16.5" customHeight="1" x14ac:dyDescent="0.2">
      <c r="A1860" s="12">
        <v>9026</v>
      </c>
      <c r="B1860" s="62"/>
    </row>
    <row r="1861" spans="1:2" ht="16.5" customHeight="1" x14ac:dyDescent="0.2">
      <c r="A1861" s="12">
        <v>9027</v>
      </c>
      <c r="B1861" s="62"/>
    </row>
    <row r="1862" spans="1:2" ht="16.5" customHeight="1" x14ac:dyDescent="0.2">
      <c r="A1862" s="12">
        <v>9028</v>
      </c>
      <c r="B1862" s="62"/>
    </row>
    <row r="1863" spans="1:2" ht="16.5" customHeight="1" x14ac:dyDescent="0.2">
      <c r="A1863" s="12">
        <v>9029</v>
      </c>
      <c r="B1863" s="62">
        <v>0.45478761196136475</v>
      </c>
    </row>
    <row r="1864" spans="1:2" ht="16.5" customHeight="1" x14ac:dyDescent="0.2">
      <c r="A1864" s="12">
        <v>9030</v>
      </c>
      <c r="B1864" s="62">
        <v>3.1448595225811005E-2</v>
      </c>
    </row>
    <row r="1865" spans="1:2" ht="16.5" customHeight="1" x14ac:dyDescent="0.2">
      <c r="A1865" s="12">
        <v>9031</v>
      </c>
      <c r="B1865" s="62">
        <v>2.5047672912478447E-2</v>
      </c>
    </row>
    <row r="1866" spans="1:2" ht="16.5" customHeight="1" x14ac:dyDescent="0.2">
      <c r="A1866" s="12">
        <v>9032</v>
      </c>
      <c r="B1866" s="62">
        <v>5.9457864612340927E-2</v>
      </c>
    </row>
    <row r="1867" spans="1:2" ht="16.5" customHeight="1" x14ac:dyDescent="0.2">
      <c r="A1867" s="12">
        <v>9033</v>
      </c>
      <c r="B1867" s="62"/>
    </row>
    <row r="1868" spans="1:2" ht="16.5" customHeight="1" x14ac:dyDescent="0.2">
      <c r="A1868" s="12">
        <v>9034</v>
      </c>
      <c r="B1868" s="62"/>
    </row>
    <row r="1869" spans="1:2" ht="16.5" customHeight="1" x14ac:dyDescent="0.2">
      <c r="A1869" s="12">
        <v>9035</v>
      </c>
      <c r="B1869" s="62"/>
    </row>
    <row r="1870" spans="1:2" ht="16.5" customHeight="1" x14ac:dyDescent="0.2">
      <c r="A1870" s="12">
        <v>9036</v>
      </c>
      <c r="B1870" s="62"/>
    </row>
    <row r="1871" spans="1:2" ht="16.5" customHeight="1" x14ac:dyDescent="0.2">
      <c r="A1871" s="12">
        <v>9037</v>
      </c>
      <c r="B1871" s="62"/>
    </row>
    <row r="1872" spans="1:2" ht="16.5" customHeight="1" x14ac:dyDescent="0.2">
      <c r="A1872" s="12">
        <v>9038</v>
      </c>
      <c r="B1872" s="62">
        <v>1.0929962620139122E-2</v>
      </c>
    </row>
    <row r="1873" spans="1:2" ht="16.5" customHeight="1" x14ac:dyDescent="0.2">
      <c r="A1873" s="12">
        <v>9040</v>
      </c>
      <c r="B1873" s="62"/>
    </row>
    <row r="1874" spans="1:2" ht="16.5" customHeight="1" x14ac:dyDescent="0.2">
      <c r="A1874" s="12">
        <v>9041</v>
      </c>
      <c r="B1874" s="62"/>
    </row>
    <row r="1875" spans="1:2" ht="16.5" customHeight="1" x14ac:dyDescent="0.2">
      <c r="A1875" s="12">
        <v>9042</v>
      </c>
      <c r="B1875" s="62"/>
    </row>
    <row r="1876" spans="1:2" ht="16.5" customHeight="1" x14ac:dyDescent="0.2">
      <c r="A1876" s="12">
        <v>9043</v>
      </c>
      <c r="B1876" s="62"/>
    </row>
    <row r="1877" spans="1:2" ht="16.5" customHeight="1" x14ac:dyDescent="0.2">
      <c r="A1877" s="12">
        <v>9044</v>
      </c>
      <c r="B1877" s="62"/>
    </row>
    <row r="1878" spans="1:2" ht="16.5" customHeight="1" x14ac:dyDescent="0.2">
      <c r="A1878" s="12">
        <v>9045</v>
      </c>
      <c r="B1878" s="62"/>
    </row>
    <row r="1879" spans="1:2" ht="16.5" customHeight="1" x14ac:dyDescent="0.2">
      <c r="A1879" s="12">
        <v>9046</v>
      </c>
      <c r="B1879" s="62"/>
    </row>
    <row r="1880" spans="1:2" ht="16.5" customHeight="1" x14ac:dyDescent="0.2">
      <c r="A1880" s="12">
        <v>9047</v>
      </c>
      <c r="B1880" s="62"/>
    </row>
    <row r="1881" spans="1:2" ht="16.5" customHeight="1" x14ac:dyDescent="0.2">
      <c r="A1881" s="12">
        <v>9048</v>
      </c>
      <c r="B1881" s="62"/>
    </row>
    <row r="1882" spans="1:2" ht="16.5" customHeight="1" x14ac:dyDescent="0.2">
      <c r="A1882" s="12">
        <v>9049</v>
      </c>
      <c r="B1882" s="62"/>
    </row>
    <row r="1883" spans="1:2" ht="16.5" customHeight="1" x14ac:dyDescent="0.2">
      <c r="A1883" s="12">
        <v>9050</v>
      </c>
      <c r="B1883" s="62"/>
    </row>
    <row r="1884" spans="1:2" ht="16.5" customHeight="1" x14ac:dyDescent="0.2">
      <c r="A1884" s="12">
        <v>9051</v>
      </c>
      <c r="B1884" s="62">
        <v>5.8401156216859818E-2</v>
      </c>
    </row>
    <row r="1885" spans="1:2" ht="16.5" customHeight="1" x14ac:dyDescent="0.2">
      <c r="A1885" s="12">
        <v>9052</v>
      </c>
      <c r="B1885" s="62">
        <v>4.8898777458816767E-4</v>
      </c>
    </row>
    <row r="1886" spans="1:2" ht="16.5" customHeight="1" x14ac:dyDescent="0.2">
      <c r="A1886" s="12">
        <v>9053</v>
      </c>
      <c r="B1886" s="62">
        <v>2.5779653340578079E-2</v>
      </c>
    </row>
    <row r="1887" spans="1:2" ht="16.5" customHeight="1" x14ac:dyDescent="0.2">
      <c r="A1887" s="12">
        <v>9054</v>
      </c>
      <c r="B1887" s="62">
        <v>6.3161924481391907E-2</v>
      </c>
    </row>
    <row r="1888" spans="1:2" ht="16.5" customHeight="1" x14ac:dyDescent="0.2">
      <c r="A1888" s="12">
        <v>9055</v>
      </c>
      <c r="B1888" s="62"/>
    </row>
    <row r="1889" spans="1:2" ht="16.5" customHeight="1" x14ac:dyDescent="0.2">
      <c r="A1889" s="12">
        <v>9056</v>
      </c>
      <c r="B1889" s="62"/>
    </row>
    <row r="1890" spans="1:2" ht="16.5" customHeight="1" x14ac:dyDescent="0.2">
      <c r="A1890" s="12">
        <v>9057</v>
      </c>
      <c r="B1890" s="62"/>
    </row>
    <row r="1891" spans="1:2" ht="16.5" customHeight="1" x14ac:dyDescent="0.2">
      <c r="A1891" s="12">
        <v>9058</v>
      </c>
      <c r="B1891" s="62"/>
    </row>
    <row r="1892" spans="1:2" ht="16.5" customHeight="1" x14ac:dyDescent="0.2">
      <c r="A1892" s="12">
        <v>9059</v>
      </c>
      <c r="B1892" s="62"/>
    </row>
    <row r="1893" spans="1:2" ht="16.5" customHeight="1" x14ac:dyDescent="0.2">
      <c r="A1893" s="12">
        <v>9060</v>
      </c>
      <c r="B1893" s="62"/>
    </row>
    <row r="1894" spans="1:2" ht="16.5" customHeight="1" x14ac:dyDescent="0.2">
      <c r="A1894" s="12">
        <v>9061</v>
      </c>
      <c r="B1894" s="62"/>
    </row>
    <row r="1895" spans="1:2" ht="16.5" customHeight="1" x14ac:dyDescent="0.2">
      <c r="A1895" s="12">
        <v>9062</v>
      </c>
      <c r="B1895" s="62">
        <v>167.75242614746094</v>
      </c>
    </row>
    <row r="1896" spans="1:2" ht="16.5" customHeight="1" x14ac:dyDescent="0.2">
      <c r="A1896" s="12">
        <v>9063</v>
      </c>
      <c r="B1896" s="62"/>
    </row>
    <row r="1897" spans="1:2" ht="16.5" customHeight="1" x14ac:dyDescent="0.2">
      <c r="A1897" s="12">
        <v>9065</v>
      </c>
      <c r="B1897" s="62"/>
    </row>
    <row r="1898" spans="1:2" ht="16.5" customHeight="1" x14ac:dyDescent="0.2">
      <c r="A1898" s="12">
        <v>9066</v>
      </c>
      <c r="B1898" s="62">
        <v>11275.1181640625</v>
      </c>
    </row>
    <row r="1899" spans="1:2" ht="16.5" customHeight="1" x14ac:dyDescent="0.2">
      <c r="A1899" s="12">
        <v>9067</v>
      </c>
      <c r="B1899" s="62"/>
    </row>
    <row r="1900" spans="1:2" ht="16.5" customHeight="1" x14ac:dyDescent="0.2">
      <c r="A1900" s="12">
        <v>9068</v>
      </c>
      <c r="B1900" s="62"/>
    </row>
    <row r="1901" spans="1:2" ht="16.5" customHeight="1" x14ac:dyDescent="0.2">
      <c r="A1901" s="12">
        <v>9070</v>
      </c>
      <c r="B1901" s="62">
        <v>1402.1146240234375</v>
      </c>
    </row>
    <row r="1902" spans="1:2" ht="16.5" customHeight="1" x14ac:dyDescent="0.2">
      <c r="A1902" s="12">
        <v>9071</v>
      </c>
      <c r="B1902" s="62"/>
    </row>
    <row r="1903" spans="1:2" ht="16.5" customHeight="1" x14ac:dyDescent="0.2">
      <c r="A1903" s="12">
        <v>9072</v>
      </c>
      <c r="B1903" s="62"/>
    </row>
    <row r="1904" spans="1:2" ht="16.5" customHeight="1" x14ac:dyDescent="0.2">
      <c r="A1904" s="12">
        <v>9073</v>
      </c>
      <c r="B1904" s="62">
        <v>214.31642150878906</v>
      </c>
    </row>
    <row r="1905" spans="1:2" ht="16.5" customHeight="1" x14ac:dyDescent="0.2">
      <c r="A1905" s="12">
        <v>9074</v>
      </c>
      <c r="B1905" s="62"/>
    </row>
    <row r="1906" spans="1:2" ht="16.5" customHeight="1" x14ac:dyDescent="0.2">
      <c r="A1906" s="12">
        <v>9075</v>
      </c>
      <c r="B1906" s="62"/>
    </row>
    <row r="1907" spans="1:2" ht="16.5" customHeight="1" x14ac:dyDescent="0.2">
      <c r="A1907" s="12">
        <v>9076</v>
      </c>
      <c r="B1907" s="62">
        <v>0.38764309883117676</v>
      </c>
    </row>
    <row r="1908" spans="1:2" ht="16.5" customHeight="1" x14ac:dyDescent="0.2">
      <c r="A1908" s="12">
        <v>9077</v>
      </c>
      <c r="B1908" s="62">
        <v>2284.777099609375</v>
      </c>
    </row>
    <row r="1909" spans="1:2" ht="16.5" customHeight="1" x14ac:dyDescent="0.2">
      <c r="A1909" s="12">
        <v>9078</v>
      </c>
      <c r="B1909" s="62"/>
    </row>
    <row r="1910" spans="1:2" ht="16.5" customHeight="1" x14ac:dyDescent="0.2">
      <c r="A1910" s="12">
        <v>9079</v>
      </c>
      <c r="B1910" s="62"/>
    </row>
    <row r="1911" spans="1:2" ht="16.5" customHeight="1" x14ac:dyDescent="0.2">
      <c r="A1911" s="12">
        <v>9080</v>
      </c>
      <c r="B1911" s="62">
        <v>117.22930908203125</v>
      </c>
    </row>
    <row r="1912" spans="1:2" ht="16.5" customHeight="1" x14ac:dyDescent="0.2">
      <c r="A1912" s="12">
        <v>9081</v>
      </c>
      <c r="B1912" s="62">
        <v>0.26100000739097595</v>
      </c>
    </row>
    <row r="1913" spans="1:2" ht="16.5" customHeight="1" x14ac:dyDescent="0.2">
      <c r="A1913" s="12">
        <v>9082</v>
      </c>
      <c r="B1913" s="62">
        <v>170.16056823730469</v>
      </c>
    </row>
    <row r="1914" spans="1:2" ht="16.5" customHeight="1" x14ac:dyDescent="0.2">
      <c r="A1914" s="12">
        <v>9083</v>
      </c>
      <c r="B1914" s="62"/>
    </row>
    <row r="1915" spans="1:2" ht="16.5" customHeight="1" x14ac:dyDescent="0.2">
      <c r="A1915" s="12">
        <v>9084</v>
      </c>
      <c r="B1915" s="62">
        <v>2129.17822265625</v>
      </c>
    </row>
    <row r="1916" spans="1:2" ht="16.5" customHeight="1" x14ac:dyDescent="0.2">
      <c r="A1916" s="12">
        <v>9085</v>
      </c>
      <c r="B1916" s="62">
        <v>0.98472070693969727</v>
      </c>
    </row>
    <row r="1917" spans="1:2" ht="16.5" customHeight="1" x14ac:dyDescent="0.2">
      <c r="A1917" s="12">
        <v>9087</v>
      </c>
      <c r="B1917" s="62">
        <v>394.94461059570313</v>
      </c>
    </row>
    <row r="1918" spans="1:2" ht="16.5" customHeight="1" x14ac:dyDescent="0.2">
      <c r="A1918" s="12">
        <v>9088</v>
      </c>
      <c r="B1918" s="62">
        <v>1840.0013427734375</v>
      </c>
    </row>
    <row r="1919" spans="1:2" ht="16.5" customHeight="1" x14ac:dyDescent="0.2">
      <c r="A1919" s="12">
        <v>9089</v>
      </c>
      <c r="B1919" s="62"/>
    </row>
    <row r="1920" spans="1:2" ht="16.5" customHeight="1" x14ac:dyDescent="0.2">
      <c r="A1920" s="12">
        <v>9090</v>
      </c>
      <c r="B1920" s="62"/>
    </row>
    <row r="1921" spans="1:2" ht="16.5" customHeight="1" x14ac:dyDescent="0.2">
      <c r="A1921" s="12">
        <v>9091</v>
      </c>
      <c r="B1921" s="62"/>
    </row>
    <row r="1922" spans="1:2" ht="16.5" customHeight="1" x14ac:dyDescent="0.2">
      <c r="A1922" s="12">
        <v>9092</v>
      </c>
      <c r="B1922" s="62"/>
    </row>
    <row r="1923" spans="1:2" ht="16.5" customHeight="1" x14ac:dyDescent="0.2">
      <c r="A1923" s="12">
        <v>9093</v>
      </c>
      <c r="B1923" s="62">
        <v>1.398417592048645</v>
      </c>
    </row>
    <row r="1924" spans="1:2" ht="16.5" customHeight="1" x14ac:dyDescent="0.2">
      <c r="A1924" s="12">
        <v>9094</v>
      </c>
      <c r="B1924" s="62"/>
    </row>
    <row r="1925" spans="1:2" ht="16.5" customHeight="1" x14ac:dyDescent="0.2">
      <c r="A1925" s="12">
        <v>9095</v>
      </c>
      <c r="B1925" s="62">
        <v>0.12407029420137405</v>
      </c>
    </row>
    <row r="1926" spans="1:2" ht="16.5" customHeight="1" x14ac:dyDescent="0.2">
      <c r="A1926" s="12">
        <v>9096</v>
      </c>
      <c r="B1926" s="62">
        <v>5.5761081166565418E-3</v>
      </c>
    </row>
    <row r="1927" spans="1:2" ht="16.5" customHeight="1" x14ac:dyDescent="0.2">
      <c r="A1927" s="12">
        <v>9097</v>
      </c>
      <c r="B1927" s="62">
        <v>0.25496545433998108</v>
      </c>
    </row>
    <row r="1928" spans="1:2" ht="16.5" customHeight="1" x14ac:dyDescent="0.2">
      <c r="A1928" s="12">
        <v>9098</v>
      </c>
      <c r="B1928" s="62">
        <v>4.6602959632873535</v>
      </c>
    </row>
    <row r="1929" spans="1:2" ht="16.5" customHeight="1" x14ac:dyDescent="0.2">
      <c r="A1929" s="12">
        <v>9099</v>
      </c>
      <c r="B1929" s="62"/>
    </row>
    <row r="1930" spans="1:2" ht="16.5" customHeight="1" x14ac:dyDescent="0.2">
      <c r="A1930" s="12">
        <v>9100</v>
      </c>
      <c r="B1930" s="62">
        <v>205.20513916015625</v>
      </c>
    </row>
    <row r="1931" spans="1:2" ht="16.5" customHeight="1" x14ac:dyDescent="0.2">
      <c r="A1931" s="12">
        <v>9101</v>
      </c>
      <c r="B1931" s="62"/>
    </row>
    <row r="1932" spans="1:2" ht="16.5" customHeight="1" x14ac:dyDescent="0.2">
      <c r="A1932" s="12">
        <v>9102</v>
      </c>
      <c r="B1932" s="62">
        <v>5.7631321251392365E-3</v>
      </c>
    </row>
    <row r="1933" spans="1:2" ht="16.5" customHeight="1" x14ac:dyDescent="0.2">
      <c r="A1933" s="12">
        <v>9103</v>
      </c>
      <c r="B1933" s="62"/>
    </row>
    <row r="1934" spans="1:2" ht="16.5" customHeight="1" x14ac:dyDescent="0.2">
      <c r="A1934" s="12">
        <v>9104</v>
      </c>
      <c r="B1934" s="62"/>
    </row>
    <row r="1935" spans="1:2" ht="16.5" customHeight="1" x14ac:dyDescent="0.2">
      <c r="A1935" s="12">
        <v>9105</v>
      </c>
      <c r="B1935" s="62">
        <v>92.301094055175781</v>
      </c>
    </row>
    <row r="1936" spans="1:2" ht="16.5" customHeight="1" x14ac:dyDescent="0.2">
      <c r="A1936" s="12">
        <v>9106</v>
      </c>
      <c r="B1936" s="62">
        <v>26.656929016113281</v>
      </c>
    </row>
    <row r="1937" spans="1:2" ht="16.5" customHeight="1" x14ac:dyDescent="0.2">
      <c r="A1937" s="12">
        <v>9107</v>
      </c>
      <c r="B1937" s="62"/>
    </row>
    <row r="1938" spans="1:2" ht="16.5" customHeight="1" x14ac:dyDescent="0.2">
      <c r="A1938" s="12">
        <v>9108</v>
      </c>
      <c r="B1938" s="62">
        <v>61.116401672363281</v>
      </c>
    </row>
    <row r="1939" spans="1:2" ht="16.5" customHeight="1" x14ac:dyDescent="0.2">
      <c r="A1939" s="12">
        <v>9109</v>
      </c>
      <c r="B1939" s="62">
        <v>0.28478091955184937</v>
      </c>
    </row>
    <row r="1940" spans="1:2" ht="16.5" customHeight="1" x14ac:dyDescent="0.2">
      <c r="A1940" s="12">
        <v>9110</v>
      </c>
      <c r="B1940" s="62"/>
    </row>
    <row r="1941" spans="1:2" ht="16.5" customHeight="1" x14ac:dyDescent="0.2">
      <c r="A1941" s="12">
        <v>9111</v>
      </c>
      <c r="B1941" s="62"/>
    </row>
    <row r="1942" spans="1:2" ht="16.5" customHeight="1" x14ac:dyDescent="0.2">
      <c r="A1942" s="12">
        <v>9112</v>
      </c>
      <c r="B1942" s="62">
        <v>8970.990234375</v>
      </c>
    </row>
    <row r="1943" spans="1:2" ht="16.5" customHeight="1" x14ac:dyDescent="0.2">
      <c r="A1943" s="12">
        <v>9113</v>
      </c>
      <c r="B1943" s="62">
        <v>170.04444885253906</v>
      </c>
    </row>
    <row r="1944" spans="1:2" ht="16.5" customHeight="1" x14ac:dyDescent="0.2">
      <c r="A1944" s="12">
        <v>9114</v>
      </c>
      <c r="B1944" s="62"/>
    </row>
    <row r="1945" spans="1:2" ht="16.5" customHeight="1" x14ac:dyDescent="0.2">
      <c r="A1945" s="12">
        <v>9115</v>
      </c>
      <c r="B1945" s="62"/>
    </row>
    <row r="1946" spans="1:2" ht="16.5" customHeight="1" x14ac:dyDescent="0.2">
      <c r="A1946" s="12">
        <v>9116</v>
      </c>
      <c r="B1946" s="62"/>
    </row>
    <row r="1947" spans="1:2" ht="16.5" customHeight="1" x14ac:dyDescent="0.2">
      <c r="A1947" s="12">
        <v>9117</v>
      </c>
      <c r="B1947" s="62">
        <v>169.71730041503906</v>
      </c>
    </row>
    <row r="1948" spans="1:2" ht="16.5" customHeight="1" x14ac:dyDescent="0.2">
      <c r="A1948" s="12">
        <v>9118</v>
      </c>
      <c r="B1948" s="62"/>
    </row>
    <row r="1949" spans="1:2" ht="16.5" customHeight="1" x14ac:dyDescent="0.2">
      <c r="A1949" s="12">
        <v>9119</v>
      </c>
      <c r="B1949" s="62"/>
    </row>
    <row r="1950" spans="1:2" ht="16.5" customHeight="1" x14ac:dyDescent="0.2">
      <c r="A1950" s="12">
        <v>9120</v>
      </c>
      <c r="B1950" s="62"/>
    </row>
    <row r="1951" spans="1:2" ht="16.5" customHeight="1" x14ac:dyDescent="0.2">
      <c r="A1951" s="12">
        <v>9121</v>
      </c>
      <c r="B1951" s="62">
        <v>0.19675137102603912</v>
      </c>
    </row>
    <row r="1952" spans="1:2" ht="16.5" customHeight="1" x14ac:dyDescent="0.2">
      <c r="A1952" s="12">
        <v>9122</v>
      </c>
      <c r="B1952" s="62">
        <v>3.567767858505249</v>
      </c>
    </row>
    <row r="1953" spans="1:2" ht="16.5" customHeight="1" x14ac:dyDescent="0.2">
      <c r="A1953" s="12">
        <v>9123</v>
      </c>
      <c r="B1953" s="62"/>
    </row>
    <row r="1954" spans="1:2" ht="16.5" customHeight="1" x14ac:dyDescent="0.2">
      <c r="A1954" s="12">
        <v>9124</v>
      </c>
      <c r="B1954" s="62"/>
    </row>
    <row r="1955" spans="1:2" ht="16.5" customHeight="1" x14ac:dyDescent="0.2">
      <c r="A1955" s="12">
        <v>9125</v>
      </c>
      <c r="B1955" s="62"/>
    </row>
    <row r="1956" spans="1:2" ht="16.5" customHeight="1" x14ac:dyDescent="0.2">
      <c r="A1956" s="12">
        <v>9126</v>
      </c>
      <c r="B1956" s="62"/>
    </row>
    <row r="1957" spans="1:2" ht="16.5" customHeight="1" x14ac:dyDescent="0.2">
      <c r="A1957" s="12">
        <v>9127</v>
      </c>
      <c r="B1957" s="62"/>
    </row>
    <row r="1958" spans="1:2" ht="16.5" customHeight="1" x14ac:dyDescent="0.2">
      <c r="A1958" s="12">
        <v>9129</v>
      </c>
      <c r="B1958" s="62"/>
    </row>
    <row r="1959" spans="1:2" ht="16.5" customHeight="1" x14ac:dyDescent="0.2">
      <c r="A1959" s="12">
        <v>9130</v>
      </c>
      <c r="B1959" s="62"/>
    </row>
    <row r="1960" spans="1:2" ht="16.5" customHeight="1" x14ac:dyDescent="0.2">
      <c r="A1960" s="12">
        <v>9131</v>
      </c>
      <c r="B1960" s="62"/>
    </row>
    <row r="1961" spans="1:2" ht="16.5" customHeight="1" x14ac:dyDescent="0.2">
      <c r="A1961" s="12">
        <v>9132</v>
      </c>
      <c r="B1961" s="62"/>
    </row>
    <row r="1962" spans="1:2" ht="16.5" customHeight="1" x14ac:dyDescent="0.2">
      <c r="A1962" s="12">
        <v>9133</v>
      </c>
      <c r="B1962" s="62"/>
    </row>
    <row r="1963" spans="1:2" ht="16.5" customHeight="1" x14ac:dyDescent="0.2">
      <c r="A1963" s="12">
        <v>9134</v>
      </c>
      <c r="B1963" s="62">
        <v>2.0907556172460318E-3</v>
      </c>
    </row>
    <row r="1964" spans="1:2" ht="16.5" customHeight="1" x14ac:dyDescent="0.2">
      <c r="A1964" s="12">
        <v>9135</v>
      </c>
      <c r="B1964" s="62"/>
    </row>
    <row r="1965" spans="1:2" ht="16.5" customHeight="1" x14ac:dyDescent="0.2">
      <c r="A1965" s="12">
        <v>9136</v>
      </c>
      <c r="B1965" s="62">
        <v>1.9734598398208618</v>
      </c>
    </row>
    <row r="1966" spans="1:2" ht="16.5" customHeight="1" x14ac:dyDescent="0.2">
      <c r="A1966" s="12">
        <v>9137</v>
      </c>
      <c r="B1966" s="62"/>
    </row>
    <row r="1967" spans="1:2" ht="16.5" customHeight="1" x14ac:dyDescent="0.2">
      <c r="A1967" s="12">
        <v>9138</v>
      </c>
      <c r="B1967" s="62">
        <v>156.77825927734375</v>
      </c>
    </row>
    <row r="1968" spans="1:2" ht="16.5" customHeight="1" x14ac:dyDescent="0.2">
      <c r="A1968" s="12">
        <v>9139</v>
      </c>
      <c r="B1968" s="62">
        <v>20.329938888549805</v>
      </c>
    </row>
    <row r="1969" spans="1:2" ht="16.5" customHeight="1" x14ac:dyDescent="0.2">
      <c r="A1969" s="12">
        <v>9140</v>
      </c>
      <c r="B1969" s="62">
        <v>8239.28515625</v>
      </c>
    </row>
    <row r="1970" spans="1:2" ht="16.5" customHeight="1" x14ac:dyDescent="0.2">
      <c r="A1970" s="12">
        <v>9141</v>
      </c>
      <c r="B1970" s="62"/>
    </row>
    <row r="1971" spans="1:2" ht="16.5" customHeight="1" x14ac:dyDescent="0.2">
      <c r="A1971" s="12">
        <v>9142</v>
      </c>
      <c r="B1971" s="62"/>
    </row>
    <row r="1972" spans="1:2" ht="16.5" customHeight="1" x14ac:dyDescent="0.2">
      <c r="A1972" s="12">
        <v>9143</v>
      </c>
      <c r="B1972" s="62"/>
    </row>
    <row r="1973" spans="1:2" ht="16.5" customHeight="1" x14ac:dyDescent="0.2">
      <c r="A1973" s="12">
        <v>9144</v>
      </c>
      <c r="B1973" s="62"/>
    </row>
    <row r="1974" spans="1:2" ht="16.5" customHeight="1" x14ac:dyDescent="0.2">
      <c r="A1974" s="12">
        <v>9145</v>
      </c>
      <c r="B1974" s="62">
        <v>108.81365966796875</v>
      </c>
    </row>
    <row r="1975" spans="1:2" ht="16.5" customHeight="1" x14ac:dyDescent="0.2">
      <c r="A1975" s="12">
        <v>9146</v>
      </c>
      <c r="B1975" s="62">
        <v>0.11525000631809235</v>
      </c>
    </row>
    <row r="1976" spans="1:2" ht="16.5" customHeight="1" x14ac:dyDescent="0.2">
      <c r="A1976" s="12">
        <v>9147</v>
      </c>
      <c r="B1976" s="62"/>
    </row>
    <row r="1977" spans="1:2" ht="16.5" customHeight="1" x14ac:dyDescent="0.2">
      <c r="A1977" s="12">
        <v>9148</v>
      </c>
      <c r="B1977" s="62"/>
    </row>
    <row r="1978" spans="1:2" ht="16.5" customHeight="1" x14ac:dyDescent="0.2">
      <c r="A1978" s="12">
        <v>9149</v>
      </c>
      <c r="B1978" s="62"/>
    </row>
    <row r="1979" spans="1:2" ht="16.5" customHeight="1" x14ac:dyDescent="0.2">
      <c r="A1979" s="12">
        <v>9150</v>
      </c>
      <c r="B1979" s="62">
        <v>24.78199577331543</v>
      </c>
    </row>
    <row r="1980" spans="1:2" ht="16.5" customHeight="1" x14ac:dyDescent="0.2">
      <c r="A1980" s="12">
        <v>9151</v>
      </c>
      <c r="B1980" s="62"/>
    </row>
    <row r="1981" spans="1:2" ht="16.5" customHeight="1" x14ac:dyDescent="0.2">
      <c r="A1981" s="12">
        <v>9152</v>
      </c>
      <c r="B1981" s="62"/>
    </row>
    <row r="1982" spans="1:2" ht="16.5" customHeight="1" x14ac:dyDescent="0.2">
      <c r="A1982" s="12">
        <v>9153</v>
      </c>
      <c r="B1982" s="62"/>
    </row>
    <row r="1983" spans="1:2" ht="16.5" customHeight="1" x14ac:dyDescent="0.2">
      <c r="A1983" s="12">
        <v>9154</v>
      </c>
      <c r="B1983" s="62"/>
    </row>
    <row r="1984" spans="1:2" ht="16.5" customHeight="1" x14ac:dyDescent="0.2">
      <c r="A1984" s="12">
        <v>9155</v>
      </c>
      <c r="B1984" s="62"/>
    </row>
    <row r="1985" spans="1:2" ht="16.5" customHeight="1" x14ac:dyDescent="0.2">
      <c r="A1985" s="12">
        <v>9156</v>
      </c>
      <c r="B1985" s="62"/>
    </row>
    <row r="1986" spans="1:2" ht="16.5" customHeight="1" x14ac:dyDescent="0.2">
      <c r="A1986" s="12">
        <v>9157</v>
      </c>
      <c r="B1986" s="62">
        <v>3.281821554992348E-4</v>
      </c>
    </row>
    <row r="1987" spans="1:2" ht="16.5" customHeight="1" x14ac:dyDescent="0.2">
      <c r="A1987" s="12">
        <v>9158</v>
      </c>
      <c r="B1987" s="62">
        <v>109.74591827392578</v>
      </c>
    </row>
    <row r="1988" spans="1:2" ht="16.5" customHeight="1" x14ac:dyDescent="0.2">
      <c r="A1988" s="12">
        <v>9159</v>
      </c>
      <c r="B1988" s="62"/>
    </row>
    <row r="1989" spans="1:2" ht="16.5" customHeight="1" x14ac:dyDescent="0.2">
      <c r="A1989" s="12">
        <v>9160</v>
      </c>
      <c r="B1989" s="62"/>
    </row>
    <row r="1990" spans="1:2" ht="16.5" customHeight="1" x14ac:dyDescent="0.2">
      <c r="A1990" s="12">
        <v>9161</v>
      </c>
      <c r="B1990" s="62"/>
    </row>
    <row r="1991" spans="1:2" ht="16.5" customHeight="1" x14ac:dyDescent="0.2">
      <c r="A1991" s="12">
        <v>9162</v>
      </c>
      <c r="B1991" s="62"/>
    </row>
    <row r="1992" spans="1:2" ht="16.5" customHeight="1" x14ac:dyDescent="0.2">
      <c r="A1992" s="12">
        <v>9163</v>
      </c>
      <c r="B1992" s="62">
        <v>159.74342346191406</v>
      </c>
    </row>
    <row r="1993" spans="1:2" ht="16.5" customHeight="1" x14ac:dyDescent="0.2">
      <c r="A1993" s="12">
        <v>9164</v>
      </c>
      <c r="B1993" s="62"/>
    </row>
    <row r="1994" spans="1:2" ht="16.5" customHeight="1" x14ac:dyDescent="0.2">
      <c r="A1994" s="12">
        <v>9165</v>
      </c>
      <c r="B1994" s="62">
        <v>3179.741455078125</v>
      </c>
    </row>
    <row r="1995" spans="1:2" ht="16.5" customHeight="1" x14ac:dyDescent="0.2">
      <c r="A1995" s="12">
        <v>9166</v>
      </c>
      <c r="B1995" s="62"/>
    </row>
    <row r="1996" spans="1:2" ht="16.5" customHeight="1" x14ac:dyDescent="0.2">
      <c r="A1996" s="12">
        <v>9167</v>
      </c>
      <c r="B1996" s="62"/>
    </row>
    <row r="1997" spans="1:2" ht="16.5" customHeight="1" x14ac:dyDescent="0.2">
      <c r="A1997" s="12">
        <v>9168</v>
      </c>
      <c r="B1997" s="62"/>
    </row>
    <row r="1998" spans="1:2" ht="16.5" customHeight="1" x14ac:dyDescent="0.2">
      <c r="A1998" s="12">
        <v>9169</v>
      </c>
      <c r="B1998" s="62"/>
    </row>
    <row r="1999" spans="1:2" ht="16.5" customHeight="1" x14ac:dyDescent="0.2">
      <c r="A1999" s="12">
        <v>9170</v>
      </c>
      <c r="B1999" s="62"/>
    </row>
    <row r="2000" spans="1:2" ht="16.5" customHeight="1" x14ac:dyDescent="0.2">
      <c r="A2000" s="12">
        <v>9171</v>
      </c>
      <c r="B2000" s="62">
        <v>159.30197143554688</v>
      </c>
    </row>
    <row r="2001" spans="1:2" ht="16.5" customHeight="1" x14ac:dyDescent="0.2">
      <c r="A2001" s="12">
        <v>9172</v>
      </c>
      <c r="B2001" s="62">
        <v>1320.1331787109375</v>
      </c>
    </row>
    <row r="2002" spans="1:2" ht="16.5" customHeight="1" x14ac:dyDescent="0.2">
      <c r="A2002" s="12">
        <v>9173</v>
      </c>
      <c r="B2002" s="62">
        <v>22.06597900390625</v>
      </c>
    </row>
    <row r="2003" spans="1:2" ht="16.5" customHeight="1" x14ac:dyDescent="0.2">
      <c r="A2003" s="12">
        <v>9174</v>
      </c>
      <c r="B2003" s="62">
        <v>8.7851676940917969</v>
      </c>
    </row>
    <row r="2004" spans="1:2" ht="16.5" customHeight="1" x14ac:dyDescent="0.2">
      <c r="A2004" s="12">
        <v>9175</v>
      </c>
      <c r="B2004" s="62"/>
    </row>
    <row r="2005" spans="1:2" ht="16.5" customHeight="1" x14ac:dyDescent="0.2">
      <c r="A2005" s="12">
        <v>9176</v>
      </c>
      <c r="B2005" s="62">
        <v>5.6548428535461426</v>
      </c>
    </row>
    <row r="2006" spans="1:2" ht="16.5" customHeight="1" x14ac:dyDescent="0.2">
      <c r="A2006" s="12">
        <v>9177</v>
      </c>
      <c r="B2006" s="62">
        <v>3.4828457832336426</v>
      </c>
    </row>
    <row r="2007" spans="1:2" ht="16.5" customHeight="1" x14ac:dyDescent="0.2">
      <c r="A2007" s="12">
        <v>9178</v>
      </c>
      <c r="B2007" s="62"/>
    </row>
    <row r="2008" spans="1:2" ht="16.5" customHeight="1" x14ac:dyDescent="0.2">
      <c r="A2008" s="12">
        <v>9179</v>
      </c>
      <c r="B2008" s="62"/>
    </row>
    <row r="2009" spans="1:2" ht="16.5" customHeight="1" x14ac:dyDescent="0.2">
      <c r="A2009" s="12">
        <v>9180</v>
      </c>
      <c r="B2009" s="62">
        <v>1.8416343927383423</v>
      </c>
    </row>
    <row r="2010" spans="1:2" ht="16.5" customHeight="1" x14ac:dyDescent="0.2">
      <c r="A2010" s="12">
        <v>9181</v>
      </c>
      <c r="B2010" s="62"/>
    </row>
    <row r="2011" spans="1:2" ht="16.5" customHeight="1" x14ac:dyDescent="0.2">
      <c r="A2011" s="12">
        <v>9182</v>
      </c>
      <c r="B2011" s="62"/>
    </row>
    <row r="2012" spans="1:2" ht="16.5" customHeight="1" x14ac:dyDescent="0.2">
      <c r="A2012" s="12">
        <v>9183</v>
      </c>
      <c r="B2012" s="62">
        <v>37.704261779785156</v>
      </c>
    </row>
    <row r="2013" spans="1:2" ht="16.5" customHeight="1" x14ac:dyDescent="0.2">
      <c r="A2013" s="12">
        <v>9184</v>
      </c>
      <c r="B2013" s="62"/>
    </row>
    <row r="2014" spans="1:2" ht="16.5" customHeight="1" x14ac:dyDescent="0.2">
      <c r="A2014" s="12">
        <v>9185</v>
      </c>
      <c r="B2014" s="62">
        <v>708.67987060546875</v>
      </c>
    </row>
    <row r="2015" spans="1:2" ht="16.5" customHeight="1" x14ac:dyDescent="0.2">
      <c r="A2015" s="12">
        <v>9186</v>
      </c>
      <c r="B2015" s="62">
        <v>1141.379150390625</v>
      </c>
    </row>
    <row r="2016" spans="1:2" ht="16.5" customHeight="1" x14ac:dyDescent="0.2">
      <c r="A2016" s="12">
        <v>9187</v>
      </c>
      <c r="B2016" s="62">
        <v>43.422760009765625</v>
      </c>
    </row>
    <row r="2017" spans="1:2" ht="16.5" customHeight="1" x14ac:dyDescent="0.2">
      <c r="A2017" s="12">
        <v>9188</v>
      </c>
      <c r="B2017" s="62"/>
    </row>
    <row r="2018" spans="1:2" ht="16.5" customHeight="1" x14ac:dyDescent="0.2">
      <c r="A2018" s="12">
        <v>9189</v>
      </c>
      <c r="B2018" s="62"/>
    </row>
    <row r="2019" spans="1:2" ht="16.5" customHeight="1" x14ac:dyDescent="0.2">
      <c r="A2019" s="12">
        <v>9190</v>
      </c>
      <c r="B2019" s="62">
        <v>131.55361938476563</v>
      </c>
    </row>
    <row r="2020" spans="1:2" ht="16.5" customHeight="1" x14ac:dyDescent="0.2">
      <c r="A2020" s="12">
        <v>9191</v>
      </c>
      <c r="B2020" s="62">
        <v>203.80093383789063</v>
      </c>
    </row>
    <row r="2021" spans="1:2" ht="16.5" customHeight="1" x14ac:dyDescent="0.2">
      <c r="A2021" s="12">
        <v>9192</v>
      </c>
      <c r="B2021" s="62">
        <v>25.834381103515625</v>
      </c>
    </row>
    <row r="2022" spans="1:2" ht="16.5" customHeight="1" x14ac:dyDescent="0.2">
      <c r="A2022" s="12">
        <v>9193</v>
      </c>
      <c r="B2022" s="62">
        <v>14.510724067687988</v>
      </c>
    </row>
    <row r="2023" spans="1:2" ht="16.5" customHeight="1" x14ac:dyDescent="0.2">
      <c r="A2023" s="12">
        <v>9194</v>
      </c>
      <c r="B2023" s="62">
        <v>17.867668151855469</v>
      </c>
    </row>
    <row r="2024" spans="1:2" ht="16.5" customHeight="1" x14ac:dyDescent="0.2">
      <c r="A2024" s="12">
        <v>9195</v>
      </c>
      <c r="B2024" s="62">
        <v>40.606170654296875</v>
      </c>
    </row>
    <row r="2025" spans="1:2" ht="16.5" customHeight="1" x14ac:dyDescent="0.2">
      <c r="A2025" s="12">
        <v>9196</v>
      </c>
      <c r="B2025" s="62">
        <v>44.276924133300781</v>
      </c>
    </row>
    <row r="2026" spans="1:2" ht="16.5" customHeight="1" x14ac:dyDescent="0.2">
      <c r="A2026" s="12">
        <v>9197</v>
      </c>
      <c r="B2026" s="62">
        <v>10.771725654602051</v>
      </c>
    </row>
    <row r="2027" spans="1:2" ht="16.5" customHeight="1" x14ac:dyDescent="0.2">
      <c r="A2027" s="12">
        <v>9198</v>
      </c>
      <c r="B2027" s="62">
        <v>0.27931568026542664</v>
      </c>
    </row>
    <row r="2028" spans="1:2" ht="16.5" customHeight="1" x14ac:dyDescent="0.2">
      <c r="A2028" s="12">
        <v>9199</v>
      </c>
      <c r="B2028" s="62">
        <v>0.53250962495803833</v>
      </c>
    </row>
    <row r="2029" spans="1:2" ht="16.5" customHeight="1" x14ac:dyDescent="0.2">
      <c r="A2029" s="12">
        <v>9201</v>
      </c>
      <c r="B2029" s="62"/>
    </row>
    <row r="2030" spans="1:2" ht="16.5" customHeight="1" x14ac:dyDescent="0.2">
      <c r="A2030" s="12">
        <v>9202</v>
      </c>
      <c r="B2030" s="62">
        <v>1.6094139814376831</v>
      </c>
    </row>
    <row r="2031" spans="1:2" ht="16.5" customHeight="1" x14ac:dyDescent="0.2">
      <c r="A2031" s="12">
        <v>9203</v>
      </c>
      <c r="B2031" s="62"/>
    </row>
    <row r="2032" spans="1:2" ht="16.5" customHeight="1" x14ac:dyDescent="0.2">
      <c r="A2032" s="12">
        <v>9204</v>
      </c>
      <c r="B2032" s="62"/>
    </row>
    <row r="2033" spans="1:2" ht="16.5" customHeight="1" x14ac:dyDescent="0.2">
      <c r="A2033" s="12">
        <v>9206</v>
      </c>
      <c r="B2033" s="62"/>
    </row>
    <row r="2034" spans="1:2" ht="16.5" customHeight="1" x14ac:dyDescent="0.2">
      <c r="A2034" s="12">
        <v>9207</v>
      </c>
      <c r="B2034" s="62"/>
    </row>
    <row r="2035" spans="1:2" ht="16.5" customHeight="1" x14ac:dyDescent="0.2">
      <c r="A2035" s="12">
        <v>9208</v>
      </c>
      <c r="B2035" s="62">
        <v>8.2310080528259277E-2</v>
      </c>
    </row>
    <row r="2036" spans="1:2" ht="16.5" customHeight="1" x14ac:dyDescent="0.2">
      <c r="A2036" s="12">
        <v>9209</v>
      </c>
      <c r="B2036" s="62"/>
    </row>
    <row r="2037" spans="1:2" ht="16.5" customHeight="1" x14ac:dyDescent="0.2">
      <c r="A2037" s="12">
        <v>9210</v>
      </c>
      <c r="B2037" s="62"/>
    </row>
    <row r="2038" spans="1:2" ht="16.5" customHeight="1" x14ac:dyDescent="0.2">
      <c r="A2038" s="12">
        <v>9211</v>
      </c>
      <c r="B2038" s="62"/>
    </row>
    <row r="2039" spans="1:2" ht="16.5" customHeight="1" x14ac:dyDescent="0.2">
      <c r="A2039" s="12">
        <v>9212</v>
      </c>
      <c r="B2039" s="62"/>
    </row>
    <row r="2040" spans="1:2" ht="16.5" customHeight="1" x14ac:dyDescent="0.2">
      <c r="A2040" s="12">
        <v>9213</v>
      </c>
      <c r="B2040" s="62"/>
    </row>
    <row r="2041" spans="1:2" ht="16.5" customHeight="1" x14ac:dyDescent="0.2">
      <c r="A2041" s="12">
        <v>9214</v>
      </c>
      <c r="B2041" s="62"/>
    </row>
    <row r="2042" spans="1:2" ht="16.5" customHeight="1" x14ac:dyDescent="0.2">
      <c r="A2042" s="12">
        <v>9215</v>
      </c>
      <c r="B2042" s="62"/>
    </row>
    <row r="2043" spans="1:2" ht="16.5" customHeight="1" x14ac:dyDescent="0.2">
      <c r="A2043" s="12">
        <v>9216</v>
      </c>
      <c r="B2043" s="62">
        <v>9.131718635559082</v>
      </c>
    </row>
    <row r="2044" spans="1:2" ht="16.5" customHeight="1" x14ac:dyDescent="0.2">
      <c r="A2044" s="12">
        <v>9217</v>
      </c>
      <c r="B2044" s="62"/>
    </row>
    <row r="2045" spans="1:2" ht="16.5" customHeight="1" x14ac:dyDescent="0.2">
      <c r="A2045" s="12">
        <v>9220</v>
      </c>
      <c r="B2045" s="62"/>
    </row>
    <row r="2046" spans="1:2" ht="16.5" customHeight="1" x14ac:dyDescent="0.2">
      <c r="A2046" s="12">
        <v>9221</v>
      </c>
      <c r="B2046" s="62"/>
    </row>
    <row r="2047" spans="1:2" ht="16.5" customHeight="1" x14ac:dyDescent="0.2">
      <c r="A2047" s="12">
        <v>9223</v>
      </c>
      <c r="B2047" s="62">
        <v>27.655191421508789</v>
      </c>
    </row>
    <row r="2048" spans="1:2" ht="16.5" customHeight="1" x14ac:dyDescent="0.2">
      <c r="A2048" s="12">
        <v>9224</v>
      </c>
      <c r="B2048" s="62"/>
    </row>
    <row r="2049" spans="1:2" ht="16.5" customHeight="1" x14ac:dyDescent="0.2">
      <c r="A2049" s="12">
        <v>9225</v>
      </c>
      <c r="B2049" s="62">
        <v>157.25160217285156</v>
      </c>
    </row>
    <row r="2050" spans="1:2" ht="16.5" customHeight="1" x14ac:dyDescent="0.2">
      <c r="A2050" s="12">
        <v>9226</v>
      </c>
      <c r="B2050" s="62"/>
    </row>
    <row r="2051" spans="1:2" ht="16.5" customHeight="1" x14ac:dyDescent="0.2">
      <c r="A2051" s="12">
        <v>9228</v>
      </c>
      <c r="B2051" s="62">
        <v>0.35556331276893616</v>
      </c>
    </row>
    <row r="2052" spans="1:2" ht="16.5" customHeight="1" x14ac:dyDescent="0.2">
      <c r="A2052" s="12">
        <v>9229</v>
      </c>
      <c r="B2052" s="62"/>
    </row>
    <row r="2053" spans="1:2" ht="16.5" customHeight="1" x14ac:dyDescent="0.2">
      <c r="A2053" s="12">
        <v>9230</v>
      </c>
      <c r="B2053" s="62">
        <v>49.229816436767578</v>
      </c>
    </row>
    <row r="2054" spans="1:2" ht="16.5" customHeight="1" x14ac:dyDescent="0.2">
      <c r="A2054" s="12">
        <v>9231</v>
      </c>
      <c r="B2054" s="62"/>
    </row>
    <row r="2055" spans="1:2" ht="16.5" customHeight="1" x14ac:dyDescent="0.2">
      <c r="A2055" s="12">
        <v>9232</v>
      </c>
      <c r="B2055" s="62">
        <v>2.8559472560882568</v>
      </c>
    </row>
    <row r="2056" spans="1:2" ht="16.5" customHeight="1" x14ac:dyDescent="0.2">
      <c r="A2056" s="12">
        <v>9234</v>
      </c>
      <c r="B2056" s="62">
        <v>5.1964491605758667E-2</v>
      </c>
    </row>
    <row r="2057" spans="1:2" ht="16.5" customHeight="1" x14ac:dyDescent="0.2">
      <c r="A2057" s="12">
        <v>9235</v>
      </c>
      <c r="B2057" s="62"/>
    </row>
    <row r="2058" spans="1:2" ht="16.5" customHeight="1" x14ac:dyDescent="0.2">
      <c r="A2058" s="12">
        <v>9236</v>
      </c>
      <c r="B2058" s="62">
        <v>1.7285816669464111</v>
      </c>
    </row>
    <row r="2059" spans="1:2" ht="16.5" customHeight="1" x14ac:dyDescent="0.2">
      <c r="A2059" s="12">
        <v>9237</v>
      </c>
      <c r="B2059" s="62">
        <v>2.9581902027130127</v>
      </c>
    </row>
    <row r="2060" spans="1:2" ht="16.5" customHeight="1" x14ac:dyDescent="0.2">
      <c r="A2060" s="12">
        <v>9238</v>
      </c>
      <c r="B2060" s="62"/>
    </row>
    <row r="2061" spans="1:2" ht="16.5" customHeight="1" x14ac:dyDescent="0.2">
      <c r="A2061" s="12">
        <v>9239</v>
      </c>
      <c r="B2061" s="62"/>
    </row>
    <row r="2062" spans="1:2" ht="16.5" customHeight="1" x14ac:dyDescent="0.2">
      <c r="A2062" s="12">
        <v>9240</v>
      </c>
      <c r="B2062" s="62"/>
    </row>
    <row r="2063" spans="1:2" ht="16.5" customHeight="1" x14ac:dyDescent="0.2">
      <c r="A2063" s="12">
        <v>9241</v>
      </c>
      <c r="B2063" s="62"/>
    </row>
    <row r="2064" spans="1:2" ht="16.5" customHeight="1" x14ac:dyDescent="0.2">
      <c r="A2064" s="12">
        <v>9242</v>
      </c>
      <c r="B2064" s="62">
        <v>41.128795623779297</v>
      </c>
    </row>
    <row r="2065" spans="1:2" ht="16.5" customHeight="1" x14ac:dyDescent="0.2">
      <c r="A2065" s="12">
        <v>9243</v>
      </c>
      <c r="B2065" s="62">
        <v>2.9656796455383301</v>
      </c>
    </row>
    <row r="2066" spans="1:2" ht="16.5" customHeight="1" x14ac:dyDescent="0.2">
      <c r="A2066" s="12">
        <v>9244</v>
      </c>
      <c r="B2066" s="62">
        <v>1027.1572265625</v>
      </c>
    </row>
    <row r="2067" spans="1:2" ht="16.5" customHeight="1" x14ac:dyDescent="0.2">
      <c r="A2067" s="12">
        <v>9246</v>
      </c>
      <c r="B2067" s="62">
        <v>39.792667388916016</v>
      </c>
    </row>
    <row r="2068" spans="1:2" ht="16.5" customHeight="1" x14ac:dyDescent="0.2">
      <c r="A2068" s="12">
        <v>9247</v>
      </c>
      <c r="B2068" s="62">
        <v>17.38603401184082</v>
      </c>
    </row>
    <row r="2069" spans="1:2" ht="16.5" customHeight="1" x14ac:dyDescent="0.2">
      <c r="A2069" s="12">
        <v>9248</v>
      </c>
      <c r="B2069" s="62">
        <v>141.13365173339844</v>
      </c>
    </row>
    <row r="2070" spans="1:2" ht="16.5" customHeight="1" x14ac:dyDescent="0.2">
      <c r="A2070" s="12">
        <v>9249</v>
      </c>
      <c r="B2070" s="62">
        <v>165.21772766113281</v>
      </c>
    </row>
    <row r="2071" spans="1:2" ht="16.5" customHeight="1" x14ac:dyDescent="0.2">
      <c r="A2071" s="12">
        <v>9250</v>
      </c>
      <c r="B2071" s="62">
        <v>3.9254171848297119</v>
      </c>
    </row>
    <row r="2072" spans="1:2" ht="16.5" customHeight="1" x14ac:dyDescent="0.2">
      <c r="A2072" s="12">
        <v>9251</v>
      </c>
      <c r="B2072" s="62"/>
    </row>
    <row r="2073" spans="1:2" ht="16.5" customHeight="1" x14ac:dyDescent="0.2">
      <c r="A2073" s="12">
        <v>9252</v>
      </c>
      <c r="B2073" s="62">
        <v>102.64043426513672</v>
      </c>
    </row>
    <row r="2074" spans="1:2" ht="16.5" customHeight="1" x14ac:dyDescent="0.2">
      <c r="A2074" s="12">
        <v>9253</v>
      </c>
      <c r="B2074" s="62"/>
    </row>
    <row r="2075" spans="1:2" ht="16.5" customHeight="1" x14ac:dyDescent="0.2">
      <c r="A2075" s="12">
        <v>9254</v>
      </c>
      <c r="B2075" s="62">
        <v>130.12100219726563</v>
      </c>
    </row>
    <row r="2076" spans="1:2" ht="16.5" customHeight="1" x14ac:dyDescent="0.2">
      <c r="A2076" s="12">
        <v>9255</v>
      </c>
      <c r="B2076" s="62">
        <v>-1.8350178375840187E-2</v>
      </c>
    </row>
    <row r="2077" spans="1:2" ht="16.5" customHeight="1" x14ac:dyDescent="0.2">
      <c r="A2077" s="12">
        <v>9256</v>
      </c>
      <c r="B2077" s="62">
        <v>80.255523681640625</v>
      </c>
    </row>
    <row r="2078" spans="1:2" ht="16.5" customHeight="1" x14ac:dyDescent="0.2">
      <c r="A2078" s="12">
        <v>9257</v>
      </c>
      <c r="B2078" s="62"/>
    </row>
    <row r="2079" spans="1:2" ht="16.5" customHeight="1" x14ac:dyDescent="0.2">
      <c r="A2079" s="12">
        <v>9258</v>
      </c>
      <c r="B2079" s="62">
        <v>20.668066024780273</v>
      </c>
    </row>
    <row r="2080" spans="1:2" ht="16.5" customHeight="1" x14ac:dyDescent="0.2">
      <c r="A2080" s="12">
        <v>9259</v>
      </c>
      <c r="B2080" s="62">
        <v>0.76862055063247681</v>
      </c>
    </row>
    <row r="2081" spans="1:2" ht="16.5" customHeight="1" x14ac:dyDescent="0.2">
      <c r="A2081" s="12">
        <v>9260</v>
      </c>
      <c r="B2081" s="62">
        <v>0.68785309791564941</v>
      </c>
    </row>
    <row r="2082" spans="1:2" ht="16.5" customHeight="1" x14ac:dyDescent="0.2">
      <c r="A2082" s="12">
        <v>9262</v>
      </c>
      <c r="B2082" s="62">
        <v>0.21033528447151184</v>
      </c>
    </row>
    <row r="2083" spans="1:2" ht="16.5" customHeight="1" x14ac:dyDescent="0.2">
      <c r="A2083" s="12">
        <v>9264</v>
      </c>
      <c r="B2083" s="62"/>
    </row>
    <row r="2084" spans="1:2" ht="16.5" customHeight="1" x14ac:dyDescent="0.2">
      <c r="A2084" s="12">
        <v>9265</v>
      </c>
      <c r="B2084" s="62"/>
    </row>
    <row r="2085" spans="1:2" ht="16.5" customHeight="1" x14ac:dyDescent="0.2">
      <c r="A2085" s="12">
        <v>9266</v>
      </c>
      <c r="B2085" s="62"/>
    </row>
    <row r="2086" spans="1:2" ht="16.5" customHeight="1" x14ac:dyDescent="0.2">
      <c r="A2086" s="12">
        <v>9267</v>
      </c>
      <c r="B2086" s="62"/>
    </row>
    <row r="2087" spans="1:2" ht="16.5" customHeight="1" x14ac:dyDescent="0.2">
      <c r="A2087" s="12">
        <v>9268</v>
      </c>
      <c r="B2087" s="62"/>
    </row>
    <row r="2088" spans="1:2" ht="16.5" customHeight="1" x14ac:dyDescent="0.2">
      <c r="A2088" s="12">
        <v>9269</v>
      </c>
      <c r="B2088" s="62"/>
    </row>
    <row r="2089" spans="1:2" ht="16.5" customHeight="1" x14ac:dyDescent="0.2">
      <c r="A2089" s="12">
        <v>9270</v>
      </c>
      <c r="B2089" s="62"/>
    </row>
    <row r="2090" spans="1:2" ht="16.5" customHeight="1" x14ac:dyDescent="0.2">
      <c r="A2090" s="12">
        <v>9273</v>
      </c>
      <c r="B2090" s="62"/>
    </row>
    <row r="2091" spans="1:2" ht="16.5" customHeight="1" x14ac:dyDescent="0.2">
      <c r="A2091" s="12">
        <v>9275</v>
      </c>
      <c r="B2091" s="62"/>
    </row>
    <row r="2092" spans="1:2" ht="16.5" customHeight="1" x14ac:dyDescent="0.2">
      <c r="A2092" s="12">
        <v>9276</v>
      </c>
      <c r="B2092" s="62"/>
    </row>
    <row r="2093" spans="1:2" ht="16.5" customHeight="1" x14ac:dyDescent="0.2">
      <c r="A2093" s="12">
        <v>9277</v>
      </c>
      <c r="B2093" s="62"/>
    </row>
    <row r="2094" spans="1:2" ht="16.5" customHeight="1" x14ac:dyDescent="0.2">
      <c r="A2094" s="12">
        <v>9278</v>
      </c>
      <c r="B2094" s="62">
        <v>130.60836791992188</v>
      </c>
    </row>
    <row r="2095" spans="1:2" ht="16.5" customHeight="1" x14ac:dyDescent="0.2">
      <c r="A2095" s="12">
        <v>9279</v>
      </c>
      <c r="B2095" s="62">
        <v>80.369857788085938</v>
      </c>
    </row>
    <row r="2096" spans="1:2" ht="16.5" customHeight="1" x14ac:dyDescent="0.2">
      <c r="A2096" s="12">
        <v>9280</v>
      </c>
      <c r="B2096" s="62">
        <v>0.96205079555511475</v>
      </c>
    </row>
    <row r="2097" spans="1:2" ht="16.5" customHeight="1" x14ac:dyDescent="0.2">
      <c r="A2097" s="12">
        <v>9281</v>
      </c>
      <c r="B2097" s="62"/>
    </row>
    <row r="2098" spans="1:2" ht="16.5" customHeight="1" x14ac:dyDescent="0.2">
      <c r="A2098" s="12">
        <v>9282</v>
      </c>
      <c r="B2098" s="62"/>
    </row>
    <row r="2099" spans="1:2" ht="16.5" customHeight="1" x14ac:dyDescent="0.2">
      <c r="A2099" s="12">
        <v>9283</v>
      </c>
      <c r="B2099" s="62"/>
    </row>
    <row r="2100" spans="1:2" ht="16.5" customHeight="1" x14ac:dyDescent="0.2">
      <c r="A2100" s="12">
        <v>9284</v>
      </c>
      <c r="B2100" s="62"/>
    </row>
    <row r="2101" spans="1:2" ht="16.5" customHeight="1" x14ac:dyDescent="0.2">
      <c r="A2101" s="12">
        <v>9285</v>
      </c>
      <c r="B2101" s="62"/>
    </row>
    <row r="2102" spans="1:2" ht="16.5" customHeight="1" x14ac:dyDescent="0.2">
      <c r="A2102" s="12">
        <v>9286</v>
      </c>
      <c r="B2102" s="62"/>
    </row>
    <row r="2103" spans="1:2" ht="16.5" customHeight="1" x14ac:dyDescent="0.2">
      <c r="A2103" s="12">
        <v>9288</v>
      </c>
      <c r="B2103" s="62"/>
    </row>
    <row r="2104" spans="1:2" ht="16.5" customHeight="1" x14ac:dyDescent="0.2">
      <c r="A2104" s="12">
        <v>9289</v>
      </c>
      <c r="B2104" s="62"/>
    </row>
    <row r="2105" spans="1:2" ht="16.5" customHeight="1" x14ac:dyDescent="0.2">
      <c r="A2105" s="12">
        <v>9291</v>
      </c>
      <c r="B2105" s="62">
        <v>0.36775186657905579</v>
      </c>
    </row>
    <row r="2106" spans="1:2" ht="16.5" customHeight="1" x14ac:dyDescent="0.2">
      <c r="A2106" s="12">
        <v>9292</v>
      </c>
      <c r="B2106" s="62">
        <v>1.3152947425842285</v>
      </c>
    </row>
    <row r="2107" spans="1:2" ht="16.5" customHeight="1" x14ac:dyDescent="0.2">
      <c r="A2107" s="12">
        <v>9293</v>
      </c>
      <c r="B2107" s="62">
        <v>1483.7093505859375</v>
      </c>
    </row>
    <row r="2108" spans="1:2" ht="16.5" customHeight="1" x14ac:dyDescent="0.2">
      <c r="A2108" s="12">
        <v>9310</v>
      </c>
      <c r="B2108" s="62"/>
    </row>
    <row r="2109" spans="1:2" ht="16.5" customHeight="1" x14ac:dyDescent="0.2">
      <c r="A2109" s="12">
        <v>9311</v>
      </c>
      <c r="B2109" s="62"/>
    </row>
    <row r="2110" spans="1:2" ht="16.5" customHeight="1" x14ac:dyDescent="0.2">
      <c r="A2110" s="12">
        <v>9312</v>
      </c>
      <c r="B2110" s="62">
        <v>9.0596532821655273</v>
      </c>
    </row>
    <row r="2111" spans="1:2" ht="16.5" customHeight="1" x14ac:dyDescent="0.2">
      <c r="A2111" s="12">
        <v>9313</v>
      </c>
      <c r="B2111" s="62">
        <v>16.876138687133789</v>
      </c>
    </row>
    <row r="2112" spans="1:2" ht="16.5" customHeight="1" x14ac:dyDescent="0.2">
      <c r="A2112" s="12">
        <v>9314</v>
      </c>
      <c r="B2112" s="62">
        <v>3.5919854417443275E-4</v>
      </c>
    </row>
    <row r="2113" spans="1:2" ht="16.5" customHeight="1" x14ac:dyDescent="0.2">
      <c r="A2113" s="12">
        <v>9315</v>
      </c>
      <c r="B2113" s="62">
        <v>10.818748474121094</v>
      </c>
    </row>
    <row r="2114" spans="1:2" ht="16.5" customHeight="1" x14ac:dyDescent="0.2">
      <c r="A2114" s="12">
        <v>9316</v>
      </c>
      <c r="B2114" s="62"/>
    </row>
    <row r="2115" spans="1:2" ht="16.5" customHeight="1" x14ac:dyDescent="0.2">
      <c r="A2115" s="12">
        <v>9317</v>
      </c>
      <c r="B2115" s="62"/>
    </row>
    <row r="2116" spans="1:2" ht="16.5" customHeight="1" x14ac:dyDescent="0.2">
      <c r="A2116" s="12">
        <v>9318</v>
      </c>
      <c r="B2116" s="62">
        <v>37.077133178710938</v>
      </c>
    </row>
    <row r="2117" spans="1:2" ht="16.5" customHeight="1" x14ac:dyDescent="0.2">
      <c r="A2117" s="12">
        <v>9319</v>
      </c>
      <c r="B2117" s="62">
        <v>16.968881607055664</v>
      </c>
    </row>
    <row r="2118" spans="1:2" ht="16.5" customHeight="1" x14ac:dyDescent="0.2">
      <c r="A2118" s="12">
        <v>9320</v>
      </c>
      <c r="B2118" s="62">
        <v>65.8717041015625</v>
      </c>
    </row>
    <row r="2119" spans="1:2" ht="16.5" customHeight="1" x14ac:dyDescent="0.2">
      <c r="A2119" s="12">
        <v>9321</v>
      </c>
      <c r="B2119" s="62">
        <v>19.674928665161133</v>
      </c>
    </row>
    <row r="2120" spans="1:2" ht="16.5" customHeight="1" x14ac:dyDescent="0.2">
      <c r="A2120" s="12">
        <v>9322</v>
      </c>
      <c r="B2120" s="62"/>
    </row>
    <row r="2121" spans="1:2" ht="16.5" customHeight="1" x14ac:dyDescent="0.2">
      <c r="A2121" s="12">
        <v>9323</v>
      </c>
      <c r="B2121" s="62">
        <v>16.089288711547852</v>
      </c>
    </row>
    <row r="2122" spans="1:2" ht="16.5" customHeight="1" x14ac:dyDescent="0.2">
      <c r="A2122" s="12">
        <v>9324</v>
      </c>
      <c r="B2122" s="62"/>
    </row>
    <row r="2123" spans="1:2" ht="16.5" customHeight="1" x14ac:dyDescent="0.2">
      <c r="A2123" s="12">
        <v>9325</v>
      </c>
      <c r="B2123" s="62"/>
    </row>
    <row r="2124" spans="1:2" ht="16.5" customHeight="1" x14ac:dyDescent="0.2">
      <c r="A2124" s="12">
        <v>9326</v>
      </c>
      <c r="B2124" s="62">
        <v>7.9153895378112793E-2</v>
      </c>
    </row>
    <row r="2125" spans="1:2" ht="16.5" customHeight="1" x14ac:dyDescent="0.2">
      <c r="A2125" s="12">
        <v>9327</v>
      </c>
      <c r="B2125" s="62">
        <v>10.886965751647949</v>
      </c>
    </row>
    <row r="2126" spans="1:2" ht="16.5" customHeight="1" x14ac:dyDescent="0.2">
      <c r="A2126" s="12">
        <v>9328</v>
      </c>
      <c r="B2126" s="62">
        <v>28.606986999511719</v>
      </c>
    </row>
    <row r="2127" spans="1:2" ht="16.5" customHeight="1" x14ac:dyDescent="0.2">
      <c r="A2127" s="12">
        <v>9329</v>
      </c>
      <c r="B2127" s="62">
        <v>8.1775806844234467E-2</v>
      </c>
    </row>
    <row r="2128" spans="1:2" ht="16.5" customHeight="1" x14ac:dyDescent="0.2">
      <c r="A2128" s="12">
        <v>9330</v>
      </c>
      <c r="B2128" s="62">
        <v>4.9931955337524414</v>
      </c>
    </row>
    <row r="2129" spans="1:2" ht="16.5" customHeight="1" x14ac:dyDescent="0.2">
      <c r="A2129" s="12">
        <v>9331</v>
      </c>
      <c r="B2129" s="62">
        <v>6.0504646301269531</v>
      </c>
    </row>
    <row r="2130" spans="1:2" ht="16.5" customHeight="1" x14ac:dyDescent="0.2">
      <c r="A2130" s="12">
        <v>9332</v>
      </c>
      <c r="B2130" s="62">
        <v>9.1917954385280609E-2</v>
      </c>
    </row>
    <row r="2131" spans="1:2" ht="16.5" customHeight="1" x14ac:dyDescent="0.2">
      <c r="A2131" s="12">
        <v>9333</v>
      </c>
      <c r="B2131" s="62"/>
    </row>
    <row r="2132" spans="1:2" ht="16.5" customHeight="1" x14ac:dyDescent="0.2">
      <c r="A2132" s="12">
        <v>9334</v>
      </c>
      <c r="B2132" s="62">
        <v>8.9858314022421837E-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9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19.140625" style="12" customWidth="1"/>
    <col min="3" max="3" width="46.85546875" style="12" bestFit="1" customWidth="1"/>
    <col min="4" max="13" width="9.140625" style="12"/>
    <col min="14" max="14" width="12" style="12" bestFit="1" customWidth="1"/>
    <col min="15" max="16" width="9.140625" style="12"/>
    <col min="17" max="17" width="16" style="12" bestFit="1" customWidth="1"/>
    <col min="18" max="18" width="14.42578125" style="12" customWidth="1"/>
    <col min="19" max="19" width="11.5703125" style="12" bestFit="1" customWidth="1"/>
    <col min="20" max="22" width="9.140625" style="12"/>
    <col min="23" max="23" width="14.42578125" style="12" customWidth="1"/>
    <col min="24" max="16384" width="9.140625" style="12"/>
  </cols>
  <sheetData>
    <row r="1" spans="1:23" s="13" customFormat="1" ht="36.75" customHeight="1" x14ac:dyDescent="0.25">
      <c r="A1" s="17" t="s">
        <v>73</v>
      </c>
      <c r="B1" s="19" t="s">
        <v>74</v>
      </c>
    </row>
    <row r="2" spans="1:23" s="13" customFormat="1" ht="36.75" customHeight="1" x14ac:dyDescent="0.25">
      <c r="A2" s="14" t="s">
        <v>7</v>
      </c>
    </row>
    <row r="3" spans="1:23" ht="16.5" customHeight="1" x14ac:dyDescent="0.2">
      <c r="A3" s="39"/>
      <c r="B3" s="39" t="s">
        <v>69</v>
      </c>
      <c r="C3" s="39" t="s">
        <v>70</v>
      </c>
      <c r="N3" s="33"/>
      <c r="Q3" s="34"/>
    </row>
    <row r="4" spans="1:23" ht="16.5" customHeight="1" x14ac:dyDescent="0.2">
      <c r="A4" s="12" t="s">
        <v>71</v>
      </c>
      <c r="B4" s="55">
        <v>454.58788916453631</v>
      </c>
      <c r="C4" s="55">
        <v>480.66701600818891</v>
      </c>
    </row>
    <row r="5" spans="1:23" ht="16.5" customHeight="1" x14ac:dyDescent="0.2">
      <c r="A5" s="12" t="s">
        <v>72</v>
      </c>
      <c r="B5" s="55">
        <v>429.05081906163764</v>
      </c>
      <c r="C5" s="55">
        <v>415.94216070037157</v>
      </c>
    </row>
    <row r="7" spans="1:23" ht="16.5" customHeight="1" x14ac:dyDescent="0.2">
      <c r="W7" s="34"/>
    </row>
    <row r="8" spans="1:23" ht="16.5" customHeight="1" x14ac:dyDescent="0.2">
      <c r="W8" s="34"/>
    </row>
    <row r="9" spans="1:23" ht="16.5" customHeight="1" x14ac:dyDescent="0.2">
      <c r="Q9" s="43"/>
      <c r="R9" s="43"/>
      <c r="S9" s="43"/>
    </row>
  </sheetData>
  <hyperlinks>
    <hyperlink ref="A2" location="Indhold!A1" display="Retur til forside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132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50.5703125" style="12" customWidth="1"/>
    <col min="3" max="16384" width="9.140625" style="12"/>
  </cols>
  <sheetData>
    <row r="1" spans="1:4" s="13" customFormat="1" ht="36.75" customHeight="1" x14ac:dyDescent="0.25">
      <c r="A1" s="17" t="s">
        <v>67</v>
      </c>
      <c r="B1" s="19" t="s">
        <v>66</v>
      </c>
    </row>
    <row r="2" spans="1:4" s="13" customFormat="1" ht="36.75" customHeight="1" x14ac:dyDescent="0.25">
      <c r="A2" s="14" t="s">
        <v>7</v>
      </c>
    </row>
    <row r="3" spans="1:4" ht="16.5" customHeight="1" x14ac:dyDescent="0.2">
      <c r="A3" s="39" t="s">
        <v>2225</v>
      </c>
      <c r="B3" s="39" t="s">
        <v>2228</v>
      </c>
      <c r="D3" s="63" t="s">
        <v>2230</v>
      </c>
    </row>
    <row r="4" spans="1:4" ht="16.5" customHeight="1" x14ac:dyDescent="0.2">
      <c r="A4" s="12" t="s">
        <v>95</v>
      </c>
      <c r="B4" s="62">
        <v>0.23586368560791016</v>
      </c>
    </row>
    <row r="5" spans="1:4" ht="16.5" customHeight="1" x14ac:dyDescent="0.2">
      <c r="A5" s="12" t="s">
        <v>1086</v>
      </c>
      <c r="B5" s="62"/>
    </row>
    <row r="6" spans="1:4" ht="16.5" customHeight="1" x14ac:dyDescent="0.2">
      <c r="A6" s="12" t="s">
        <v>1087</v>
      </c>
      <c r="B6" s="62"/>
    </row>
    <row r="7" spans="1:4" ht="16.5" customHeight="1" x14ac:dyDescent="0.2">
      <c r="A7" s="12" t="s">
        <v>1088</v>
      </c>
      <c r="B7" s="62"/>
    </row>
    <row r="8" spans="1:4" ht="16.5" customHeight="1" x14ac:dyDescent="0.2">
      <c r="A8" s="12" t="s">
        <v>96</v>
      </c>
      <c r="B8" s="62"/>
    </row>
    <row r="9" spans="1:4" ht="16.5" customHeight="1" x14ac:dyDescent="0.2">
      <c r="A9" s="12" t="s">
        <v>97</v>
      </c>
      <c r="B9" s="62">
        <v>1.7224105249624699E-5</v>
      </c>
    </row>
    <row r="10" spans="1:4" ht="16.5" customHeight="1" x14ac:dyDescent="0.2">
      <c r="A10" s="12" t="s">
        <v>98</v>
      </c>
      <c r="B10" s="62"/>
    </row>
    <row r="11" spans="1:4" ht="16.5" customHeight="1" x14ac:dyDescent="0.2">
      <c r="A11" s="12" t="s">
        <v>99</v>
      </c>
      <c r="B11" s="62">
        <v>0.28380057215690613</v>
      </c>
    </row>
    <row r="12" spans="1:4" ht="16.5" customHeight="1" x14ac:dyDescent="0.2">
      <c r="A12" s="12" t="s">
        <v>100</v>
      </c>
      <c r="B12" s="62">
        <v>0.16960269212722778</v>
      </c>
    </row>
    <row r="13" spans="1:4" ht="16.5" customHeight="1" x14ac:dyDescent="0.2">
      <c r="A13" s="12" t="s">
        <v>1089</v>
      </c>
      <c r="B13" s="62"/>
    </row>
    <row r="14" spans="1:4" ht="16.5" customHeight="1" x14ac:dyDescent="0.2">
      <c r="A14" s="12" t="s">
        <v>101</v>
      </c>
      <c r="B14" s="62"/>
    </row>
    <row r="15" spans="1:4" ht="16.5" customHeight="1" x14ac:dyDescent="0.2">
      <c r="A15" s="12" t="s">
        <v>1090</v>
      </c>
      <c r="B15" s="62"/>
    </row>
    <row r="16" spans="1:4" ht="16.5" customHeight="1" x14ac:dyDescent="0.2">
      <c r="A16" s="12" t="s">
        <v>102</v>
      </c>
      <c r="B16" s="62">
        <v>0.18143250048160553</v>
      </c>
    </row>
    <row r="17" spans="1:2" ht="16.5" customHeight="1" x14ac:dyDescent="0.2">
      <c r="A17" s="12" t="s">
        <v>1091</v>
      </c>
      <c r="B17" s="62"/>
    </row>
    <row r="18" spans="1:2" ht="16.5" customHeight="1" x14ac:dyDescent="0.2">
      <c r="A18" s="12" t="s">
        <v>1092</v>
      </c>
      <c r="B18" s="62"/>
    </row>
    <row r="19" spans="1:2" ht="16.5" customHeight="1" x14ac:dyDescent="0.2">
      <c r="A19" s="12" t="s">
        <v>103</v>
      </c>
      <c r="B19" s="62">
        <v>0.45094111561775208</v>
      </c>
    </row>
    <row r="20" spans="1:2" ht="16.5" customHeight="1" x14ac:dyDescent="0.2">
      <c r="A20" s="12" t="s">
        <v>1093</v>
      </c>
      <c r="B20" s="62"/>
    </row>
    <row r="21" spans="1:2" ht="16.5" customHeight="1" x14ac:dyDescent="0.2">
      <c r="A21" s="12" t="s">
        <v>1094</v>
      </c>
      <c r="B21" s="62"/>
    </row>
    <row r="22" spans="1:2" ht="16.5" customHeight="1" x14ac:dyDescent="0.2">
      <c r="A22" s="12" t="s">
        <v>1095</v>
      </c>
      <c r="B22" s="62"/>
    </row>
    <row r="23" spans="1:2" ht="16.5" customHeight="1" x14ac:dyDescent="0.2">
      <c r="A23" s="12" t="s">
        <v>1096</v>
      </c>
      <c r="B23" s="62"/>
    </row>
    <row r="24" spans="1:2" ht="16.5" customHeight="1" x14ac:dyDescent="0.2">
      <c r="A24" s="12" t="s">
        <v>1097</v>
      </c>
      <c r="B24" s="62"/>
    </row>
    <row r="25" spans="1:2" ht="16.5" customHeight="1" x14ac:dyDescent="0.2">
      <c r="A25" s="12" t="s">
        <v>104</v>
      </c>
      <c r="B25" s="62">
        <v>1.1169804260134697E-2</v>
      </c>
    </row>
    <row r="26" spans="1:2" ht="16.5" customHeight="1" x14ac:dyDescent="0.2">
      <c r="A26" s="12" t="s">
        <v>1098</v>
      </c>
      <c r="B26" s="62"/>
    </row>
    <row r="27" spans="1:2" ht="16.5" customHeight="1" x14ac:dyDescent="0.2">
      <c r="A27" s="12" t="s">
        <v>1099</v>
      </c>
      <c r="B27" s="62"/>
    </row>
    <row r="28" spans="1:2" ht="16.5" customHeight="1" x14ac:dyDescent="0.2">
      <c r="A28" s="12" t="s">
        <v>1100</v>
      </c>
      <c r="B28" s="62"/>
    </row>
    <row r="29" spans="1:2" ht="16.5" customHeight="1" x14ac:dyDescent="0.2">
      <c r="A29" s="12" t="s">
        <v>1101</v>
      </c>
      <c r="B29" s="62"/>
    </row>
    <row r="30" spans="1:2" ht="16.5" customHeight="1" x14ac:dyDescent="0.2">
      <c r="A30" s="12" t="s">
        <v>1102</v>
      </c>
      <c r="B30" s="62"/>
    </row>
    <row r="31" spans="1:2" ht="16.5" customHeight="1" x14ac:dyDescent="0.2">
      <c r="A31" s="12" t="s">
        <v>1103</v>
      </c>
      <c r="B31" s="62"/>
    </row>
    <row r="32" spans="1:2" ht="16.5" customHeight="1" x14ac:dyDescent="0.2">
      <c r="A32" s="12" t="s">
        <v>1104</v>
      </c>
      <c r="B32" s="62"/>
    </row>
    <row r="33" spans="1:2" ht="16.5" customHeight="1" x14ac:dyDescent="0.2">
      <c r="A33" s="12" t="s">
        <v>1105</v>
      </c>
      <c r="B33" s="62"/>
    </row>
    <row r="34" spans="1:2" ht="16.5" customHeight="1" x14ac:dyDescent="0.2">
      <c r="A34" s="12" t="s">
        <v>1106</v>
      </c>
      <c r="B34" s="62"/>
    </row>
    <row r="35" spans="1:2" ht="16.5" customHeight="1" x14ac:dyDescent="0.2">
      <c r="A35" s="12" t="s">
        <v>1107</v>
      </c>
      <c r="B35" s="62"/>
    </row>
    <row r="36" spans="1:2" ht="16.5" customHeight="1" x14ac:dyDescent="0.2">
      <c r="A36" s="12" t="s">
        <v>1108</v>
      </c>
      <c r="B36" s="62"/>
    </row>
    <row r="37" spans="1:2" ht="16.5" customHeight="1" x14ac:dyDescent="0.2">
      <c r="A37" s="12" t="s">
        <v>1109</v>
      </c>
      <c r="B37" s="62"/>
    </row>
    <row r="38" spans="1:2" ht="16.5" customHeight="1" x14ac:dyDescent="0.2">
      <c r="A38" s="12" t="s">
        <v>1110</v>
      </c>
      <c r="B38" s="62"/>
    </row>
    <row r="39" spans="1:2" ht="16.5" customHeight="1" x14ac:dyDescent="0.2">
      <c r="A39" s="12" t="s">
        <v>105</v>
      </c>
      <c r="B39" s="62">
        <v>7.0410237312316895</v>
      </c>
    </row>
    <row r="40" spans="1:2" ht="16.5" customHeight="1" x14ac:dyDescent="0.2">
      <c r="A40" s="12" t="s">
        <v>106</v>
      </c>
      <c r="B40" s="62">
        <v>0.60936343669891357</v>
      </c>
    </row>
    <row r="41" spans="1:2" ht="16.5" customHeight="1" x14ac:dyDescent="0.2">
      <c r="A41" s="12" t="s">
        <v>107</v>
      </c>
      <c r="B41" s="62">
        <v>1.3823649883270264</v>
      </c>
    </row>
    <row r="42" spans="1:2" ht="16.5" customHeight="1" x14ac:dyDescent="0.2">
      <c r="A42" s="12" t="s">
        <v>1111</v>
      </c>
      <c r="B42" s="62">
        <v>0.21224759519100189</v>
      </c>
    </row>
    <row r="43" spans="1:2" ht="16.5" customHeight="1" x14ac:dyDescent="0.2">
      <c r="A43" s="12" t="s">
        <v>1112</v>
      </c>
      <c r="B43" s="62">
        <v>0.82097834348678589</v>
      </c>
    </row>
    <row r="44" spans="1:2" ht="16.5" customHeight="1" x14ac:dyDescent="0.2">
      <c r="A44" s="12" t="s">
        <v>108</v>
      </c>
      <c r="B44" s="62">
        <v>0.17775093019008636</v>
      </c>
    </row>
    <row r="45" spans="1:2" ht="16.5" customHeight="1" x14ac:dyDescent="0.2">
      <c r="A45" s="12" t="s">
        <v>1113</v>
      </c>
      <c r="B45" s="62"/>
    </row>
    <row r="46" spans="1:2" ht="16.5" customHeight="1" x14ac:dyDescent="0.2">
      <c r="A46" s="12" t="s">
        <v>109</v>
      </c>
      <c r="B46" s="62">
        <v>0.21755822002887726</v>
      </c>
    </row>
    <row r="47" spans="1:2" ht="16.5" customHeight="1" x14ac:dyDescent="0.2">
      <c r="A47" s="12" t="s">
        <v>1114</v>
      </c>
      <c r="B47" s="62">
        <v>1.1584260500967503E-2</v>
      </c>
    </row>
    <row r="48" spans="1:2" ht="16.5" customHeight="1" x14ac:dyDescent="0.2">
      <c r="A48" s="12" t="s">
        <v>110</v>
      </c>
      <c r="B48" s="62">
        <v>6.9474667310714722E-2</v>
      </c>
    </row>
    <row r="49" spans="1:2" ht="16.5" customHeight="1" x14ac:dyDescent="0.2">
      <c r="A49" s="12" t="s">
        <v>111</v>
      </c>
      <c r="B49" s="62">
        <v>1.6567436456680298</v>
      </c>
    </row>
    <row r="50" spans="1:2" ht="16.5" customHeight="1" x14ac:dyDescent="0.2">
      <c r="A50" s="12" t="s">
        <v>1115</v>
      </c>
      <c r="B50" s="62"/>
    </row>
    <row r="51" spans="1:2" ht="16.5" customHeight="1" x14ac:dyDescent="0.2">
      <c r="A51" s="12" t="s">
        <v>1116</v>
      </c>
      <c r="B51" s="62"/>
    </row>
    <row r="52" spans="1:2" ht="16.5" customHeight="1" x14ac:dyDescent="0.2">
      <c r="A52" s="12" t="s">
        <v>1117</v>
      </c>
      <c r="B52" s="62"/>
    </row>
    <row r="53" spans="1:2" ht="16.5" customHeight="1" x14ac:dyDescent="0.2">
      <c r="A53" s="12" t="s">
        <v>1118</v>
      </c>
      <c r="B53" s="62"/>
    </row>
    <row r="54" spans="1:2" ht="16.5" customHeight="1" x14ac:dyDescent="0.2">
      <c r="A54" s="12" t="s">
        <v>1119</v>
      </c>
      <c r="B54" s="62"/>
    </row>
    <row r="55" spans="1:2" ht="16.5" customHeight="1" x14ac:dyDescent="0.2">
      <c r="A55" s="12" t="s">
        <v>1120</v>
      </c>
      <c r="B55" s="62"/>
    </row>
    <row r="56" spans="1:2" ht="16.5" customHeight="1" x14ac:dyDescent="0.2">
      <c r="A56" s="12" t="s">
        <v>1121</v>
      </c>
      <c r="B56" s="62"/>
    </row>
    <row r="57" spans="1:2" ht="16.5" customHeight="1" x14ac:dyDescent="0.2">
      <c r="A57" s="12" t="s">
        <v>1122</v>
      </c>
      <c r="B57" s="62"/>
    </row>
    <row r="58" spans="1:2" ht="16.5" customHeight="1" x14ac:dyDescent="0.2">
      <c r="A58" s="12" t="s">
        <v>1123</v>
      </c>
      <c r="B58" s="62"/>
    </row>
    <row r="59" spans="1:2" ht="16.5" customHeight="1" x14ac:dyDescent="0.2">
      <c r="A59" s="12" t="s">
        <v>1124</v>
      </c>
      <c r="B59" s="62"/>
    </row>
    <row r="60" spans="1:2" ht="16.5" customHeight="1" x14ac:dyDescent="0.2">
      <c r="A60" s="12" t="s">
        <v>1125</v>
      </c>
      <c r="B60" s="62"/>
    </row>
    <row r="61" spans="1:2" ht="16.5" customHeight="1" x14ac:dyDescent="0.2">
      <c r="A61" s="12" t="s">
        <v>1126</v>
      </c>
      <c r="B61" s="62"/>
    </row>
    <row r="62" spans="1:2" ht="16.5" customHeight="1" x14ac:dyDescent="0.2">
      <c r="A62" s="12" t="s">
        <v>1127</v>
      </c>
      <c r="B62" s="62"/>
    </row>
    <row r="63" spans="1:2" ht="16.5" customHeight="1" x14ac:dyDescent="0.2">
      <c r="A63" s="12" t="s">
        <v>112</v>
      </c>
      <c r="B63" s="62">
        <v>1.8646214812179096E-5</v>
      </c>
    </row>
    <row r="64" spans="1:2" ht="16.5" customHeight="1" x14ac:dyDescent="0.2">
      <c r="A64" s="12" t="s">
        <v>113</v>
      </c>
      <c r="B64" s="62">
        <v>1.4664559625089169E-2</v>
      </c>
    </row>
    <row r="65" spans="1:2" ht="16.5" customHeight="1" x14ac:dyDescent="0.2">
      <c r="A65" s="12" t="s">
        <v>114</v>
      </c>
      <c r="B65" s="62">
        <v>1.2403373718261719</v>
      </c>
    </row>
    <row r="66" spans="1:2" ht="16.5" customHeight="1" x14ac:dyDescent="0.2">
      <c r="A66" s="12" t="s">
        <v>115</v>
      </c>
      <c r="B66" s="62">
        <v>1.150873064994812</v>
      </c>
    </row>
    <row r="67" spans="1:2" ht="16.5" customHeight="1" x14ac:dyDescent="0.2">
      <c r="A67" s="12" t="s">
        <v>1128</v>
      </c>
      <c r="B67" s="62"/>
    </row>
    <row r="68" spans="1:2" ht="16.5" customHeight="1" x14ac:dyDescent="0.2">
      <c r="A68" s="12" t="s">
        <v>1129</v>
      </c>
      <c r="B68" s="62"/>
    </row>
    <row r="69" spans="1:2" ht="16.5" customHeight="1" x14ac:dyDescent="0.2">
      <c r="A69" s="12" t="s">
        <v>1130</v>
      </c>
      <c r="B69" s="62"/>
    </row>
    <row r="70" spans="1:2" ht="16.5" customHeight="1" x14ac:dyDescent="0.2">
      <c r="A70" s="12" t="s">
        <v>1131</v>
      </c>
      <c r="B70" s="62"/>
    </row>
    <row r="71" spans="1:2" ht="16.5" customHeight="1" x14ac:dyDescent="0.2">
      <c r="A71" s="12" t="s">
        <v>1132</v>
      </c>
      <c r="B71" s="62"/>
    </row>
    <row r="72" spans="1:2" ht="16.5" customHeight="1" x14ac:dyDescent="0.2">
      <c r="A72" s="12" t="s">
        <v>116</v>
      </c>
      <c r="B72" s="62">
        <v>0.67732727527618408</v>
      </c>
    </row>
    <row r="73" spans="1:2" ht="16.5" customHeight="1" x14ac:dyDescent="0.2">
      <c r="A73" s="12" t="s">
        <v>1133</v>
      </c>
      <c r="B73" s="62"/>
    </row>
    <row r="74" spans="1:2" ht="16.5" customHeight="1" x14ac:dyDescent="0.2">
      <c r="A74" s="12" t="s">
        <v>117</v>
      </c>
      <c r="B74" s="62">
        <v>6.4344607293605804E-2</v>
      </c>
    </row>
    <row r="75" spans="1:2" ht="16.5" customHeight="1" x14ac:dyDescent="0.2">
      <c r="A75" s="12" t="s">
        <v>1134</v>
      </c>
      <c r="B75" s="62"/>
    </row>
    <row r="76" spans="1:2" ht="16.5" customHeight="1" x14ac:dyDescent="0.2">
      <c r="A76" s="12" t="s">
        <v>1135</v>
      </c>
      <c r="B76" s="62"/>
    </row>
    <row r="77" spans="1:2" ht="16.5" customHeight="1" x14ac:dyDescent="0.2">
      <c r="A77" s="12" t="s">
        <v>1136</v>
      </c>
      <c r="B77" s="62"/>
    </row>
    <row r="78" spans="1:2" ht="16.5" customHeight="1" x14ac:dyDescent="0.2">
      <c r="A78" s="12" t="s">
        <v>1137</v>
      </c>
      <c r="B78" s="62"/>
    </row>
    <row r="79" spans="1:2" ht="16.5" customHeight="1" x14ac:dyDescent="0.2">
      <c r="A79" s="12" t="s">
        <v>1138</v>
      </c>
      <c r="B79" s="62"/>
    </row>
    <row r="80" spans="1:2" ht="16.5" customHeight="1" x14ac:dyDescent="0.2">
      <c r="A80" s="12" t="s">
        <v>1139</v>
      </c>
      <c r="B80" s="62"/>
    </row>
    <row r="81" spans="1:2" ht="16.5" customHeight="1" x14ac:dyDescent="0.2">
      <c r="A81" s="12" t="s">
        <v>1140</v>
      </c>
      <c r="B81" s="62"/>
    </row>
    <row r="82" spans="1:2" ht="16.5" customHeight="1" x14ac:dyDescent="0.2">
      <c r="A82" s="12" t="s">
        <v>1141</v>
      </c>
      <c r="B82" s="62"/>
    </row>
    <row r="83" spans="1:2" ht="16.5" customHeight="1" x14ac:dyDescent="0.2">
      <c r="A83" s="12" t="s">
        <v>1142</v>
      </c>
      <c r="B83" s="62"/>
    </row>
    <row r="84" spans="1:2" ht="16.5" customHeight="1" x14ac:dyDescent="0.2">
      <c r="A84" s="12" t="s">
        <v>1143</v>
      </c>
      <c r="B84" s="62"/>
    </row>
    <row r="85" spans="1:2" ht="16.5" customHeight="1" x14ac:dyDescent="0.2">
      <c r="A85" s="12" t="s">
        <v>1144</v>
      </c>
      <c r="B85" s="62"/>
    </row>
    <row r="86" spans="1:2" ht="16.5" customHeight="1" x14ac:dyDescent="0.2">
      <c r="A86" s="12" t="s">
        <v>1145</v>
      </c>
      <c r="B86" s="62"/>
    </row>
    <row r="87" spans="1:2" ht="16.5" customHeight="1" x14ac:dyDescent="0.2">
      <c r="A87" s="12" t="s">
        <v>1146</v>
      </c>
      <c r="B87" s="62"/>
    </row>
    <row r="88" spans="1:2" ht="16.5" customHeight="1" x14ac:dyDescent="0.2">
      <c r="A88" s="12" t="s">
        <v>118</v>
      </c>
      <c r="B88" s="62">
        <v>6.3829480723143206E-7</v>
      </c>
    </row>
    <row r="89" spans="1:2" ht="16.5" customHeight="1" x14ac:dyDescent="0.2">
      <c r="A89" s="12" t="s">
        <v>119</v>
      </c>
      <c r="B89" s="62"/>
    </row>
    <row r="90" spans="1:2" ht="16.5" customHeight="1" x14ac:dyDescent="0.2">
      <c r="A90" s="12" t="s">
        <v>120</v>
      </c>
      <c r="B90" s="62">
        <v>1.1546978950500488</v>
      </c>
    </row>
    <row r="91" spans="1:2" ht="16.5" customHeight="1" x14ac:dyDescent="0.2">
      <c r="A91" s="12" t="s">
        <v>121</v>
      </c>
      <c r="B91" s="62">
        <v>1.0876052379608154</v>
      </c>
    </row>
    <row r="92" spans="1:2" ht="16.5" customHeight="1" x14ac:dyDescent="0.2">
      <c r="A92" s="12" t="s">
        <v>1147</v>
      </c>
      <c r="B92" s="62"/>
    </row>
    <row r="93" spans="1:2" ht="16.5" customHeight="1" x14ac:dyDescent="0.2">
      <c r="A93" s="12" t="s">
        <v>1148</v>
      </c>
      <c r="B93" s="62"/>
    </row>
    <row r="94" spans="1:2" ht="16.5" customHeight="1" x14ac:dyDescent="0.2">
      <c r="A94" s="12" t="s">
        <v>122</v>
      </c>
      <c r="B94" s="62">
        <v>10.957066535949707</v>
      </c>
    </row>
    <row r="95" spans="1:2" ht="16.5" customHeight="1" x14ac:dyDescent="0.2">
      <c r="A95" s="12" t="s">
        <v>1149</v>
      </c>
      <c r="B95" s="62"/>
    </row>
    <row r="96" spans="1:2" ht="16.5" customHeight="1" x14ac:dyDescent="0.2">
      <c r="A96" s="12" t="s">
        <v>1150</v>
      </c>
      <c r="B96" s="62"/>
    </row>
    <row r="97" spans="1:2" ht="16.5" customHeight="1" x14ac:dyDescent="0.2">
      <c r="A97" s="12" t="s">
        <v>123</v>
      </c>
      <c r="B97" s="62">
        <v>2.0012335777282715</v>
      </c>
    </row>
    <row r="98" spans="1:2" ht="16.5" customHeight="1" x14ac:dyDescent="0.2">
      <c r="A98" s="12" t="s">
        <v>1151</v>
      </c>
      <c r="B98" s="62"/>
    </row>
    <row r="99" spans="1:2" ht="16.5" customHeight="1" x14ac:dyDescent="0.2">
      <c r="A99" s="12" t="s">
        <v>124</v>
      </c>
      <c r="B99" s="62">
        <v>3.2055516242980957</v>
      </c>
    </row>
    <row r="100" spans="1:2" ht="16.5" customHeight="1" x14ac:dyDescent="0.2">
      <c r="A100" s="12" t="s">
        <v>1152</v>
      </c>
      <c r="B100" s="62"/>
    </row>
    <row r="101" spans="1:2" ht="16.5" customHeight="1" x14ac:dyDescent="0.2">
      <c r="A101" s="12" t="s">
        <v>125</v>
      </c>
      <c r="B101" s="62">
        <v>3.8793823478044942E-6</v>
      </c>
    </row>
    <row r="102" spans="1:2" ht="16.5" customHeight="1" x14ac:dyDescent="0.2">
      <c r="A102" s="12" t="s">
        <v>1153</v>
      </c>
      <c r="B102" s="62"/>
    </row>
    <row r="103" spans="1:2" ht="16.5" customHeight="1" x14ac:dyDescent="0.2">
      <c r="A103" s="12" t="s">
        <v>1154</v>
      </c>
      <c r="B103" s="62"/>
    </row>
    <row r="104" spans="1:2" ht="16.5" customHeight="1" x14ac:dyDescent="0.2">
      <c r="A104" s="12" t="s">
        <v>1155</v>
      </c>
      <c r="B104" s="62">
        <v>1.6900168731808662E-2</v>
      </c>
    </row>
    <row r="105" spans="1:2" ht="16.5" customHeight="1" x14ac:dyDescent="0.2">
      <c r="A105" s="12" t="s">
        <v>1156</v>
      </c>
      <c r="B105" s="62"/>
    </row>
    <row r="106" spans="1:2" ht="16.5" customHeight="1" x14ac:dyDescent="0.2">
      <c r="A106" s="12" t="s">
        <v>1157</v>
      </c>
      <c r="B106" s="62"/>
    </row>
    <row r="107" spans="1:2" ht="16.5" customHeight="1" x14ac:dyDescent="0.2">
      <c r="A107" s="12" t="s">
        <v>126</v>
      </c>
      <c r="B107" s="62">
        <v>0.46987390518188477</v>
      </c>
    </row>
    <row r="108" spans="1:2" ht="16.5" customHeight="1" x14ac:dyDescent="0.2">
      <c r="A108" s="12" t="s">
        <v>127</v>
      </c>
      <c r="B108" s="62">
        <v>1.6703218221664429E-2</v>
      </c>
    </row>
    <row r="109" spans="1:2" ht="16.5" customHeight="1" x14ac:dyDescent="0.2">
      <c r="A109" s="12" t="s">
        <v>1158</v>
      </c>
      <c r="B109" s="62"/>
    </row>
    <row r="110" spans="1:2" ht="16.5" customHeight="1" x14ac:dyDescent="0.2">
      <c r="A110" s="12" t="s">
        <v>1159</v>
      </c>
      <c r="B110" s="62"/>
    </row>
    <row r="111" spans="1:2" ht="16.5" customHeight="1" x14ac:dyDescent="0.2">
      <c r="A111" s="12" t="s">
        <v>128</v>
      </c>
      <c r="B111" s="62">
        <v>0.91809689998626709</v>
      </c>
    </row>
    <row r="112" spans="1:2" ht="16.5" customHeight="1" x14ac:dyDescent="0.2">
      <c r="A112" s="12" t="s">
        <v>129</v>
      </c>
      <c r="B112" s="62">
        <v>8.1473186612129211E-2</v>
      </c>
    </row>
    <row r="113" spans="1:2" ht="16.5" customHeight="1" x14ac:dyDescent="0.2">
      <c r="A113" s="12" t="s">
        <v>130</v>
      </c>
      <c r="B113" s="62">
        <v>0.14177446067333221</v>
      </c>
    </row>
    <row r="114" spans="1:2" ht="16.5" customHeight="1" x14ac:dyDescent="0.2">
      <c r="A114" s="12" t="s">
        <v>1160</v>
      </c>
      <c r="B114" s="62">
        <v>1.1201657343917759E-6</v>
      </c>
    </row>
    <row r="115" spans="1:2" ht="16.5" customHeight="1" x14ac:dyDescent="0.2">
      <c r="A115" s="12" t="s">
        <v>131</v>
      </c>
      <c r="B115" s="62">
        <v>4.8232648521661758E-2</v>
      </c>
    </row>
    <row r="116" spans="1:2" ht="16.5" customHeight="1" x14ac:dyDescent="0.2">
      <c r="A116" s="12" t="s">
        <v>132</v>
      </c>
      <c r="B116" s="62">
        <v>0.10097464919090271</v>
      </c>
    </row>
    <row r="117" spans="1:2" ht="16.5" customHeight="1" x14ac:dyDescent="0.2">
      <c r="A117" s="12" t="s">
        <v>133</v>
      </c>
      <c r="B117" s="62">
        <v>1.2603956460952759</v>
      </c>
    </row>
    <row r="118" spans="1:2" ht="16.5" customHeight="1" x14ac:dyDescent="0.2">
      <c r="A118" s="12" t="s">
        <v>134</v>
      </c>
      <c r="B118" s="62">
        <v>2.4890538305044174E-2</v>
      </c>
    </row>
    <row r="119" spans="1:2" ht="16.5" customHeight="1" x14ac:dyDescent="0.2">
      <c r="A119" s="12" t="s">
        <v>1161</v>
      </c>
      <c r="B119" s="62"/>
    </row>
    <row r="120" spans="1:2" ht="16.5" customHeight="1" x14ac:dyDescent="0.2">
      <c r="A120" s="12" t="s">
        <v>135</v>
      </c>
      <c r="B120" s="62">
        <v>1.4918198758095969E-5</v>
      </c>
    </row>
    <row r="121" spans="1:2" ht="16.5" customHeight="1" x14ac:dyDescent="0.2">
      <c r="A121" s="12" t="s">
        <v>1162</v>
      </c>
      <c r="B121" s="62"/>
    </row>
    <row r="122" spans="1:2" ht="16.5" customHeight="1" x14ac:dyDescent="0.2">
      <c r="A122" s="12" t="s">
        <v>1163</v>
      </c>
      <c r="B122" s="62"/>
    </row>
    <row r="123" spans="1:2" ht="16.5" customHeight="1" x14ac:dyDescent="0.2">
      <c r="A123" s="12" t="s">
        <v>1164</v>
      </c>
      <c r="B123" s="62"/>
    </row>
    <row r="124" spans="1:2" ht="16.5" customHeight="1" x14ac:dyDescent="0.2">
      <c r="A124" s="12" t="s">
        <v>1165</v>
      </c>
      <c r="B124" s="62"/>
    </row>
    <row r="125" spans="1:2" ht="16.5" customHeight="1" x14ac:dyDescent="0.2">
      <c r="A125" s="12" t="s">
        <v>136</v>
      </c>
      <c r="B125" s="62">
        <v>5.7119395583868027E-2</v>
      </c>
    </row>
    <row r="126" spans="1:2" ht="16.5" customHeight="1" x14ac:dyDescent="0.2">
      <c r="A126" s="12" t="s">
        <v>137</v>
      </c>
      <c r="B126" s="62">
        <v>9.0196140110492706E-2</v>
      </c>
    </row>
    <row r="127" spans="1:2" ht="16.5" customHeight="1" x14ac:dyDescent="0.2">
      <c r="A127" s="12" t="s">
        <v>138</v>
      </c>
      <c r="B127" s="62">
        <v>2.3069845512509346E-2</v>
      </c>
    </row>
    <row r="128" spans="1:2" ht="16.5" customHeight="1" x14ac:dyDescent="0.2">
      <c r="A128" s="12" t="s">
        <v>139</v>
      </c>
      <c r="B128" s="62">
        <v>0.79948043823242188</v>
      </c>
    </row>
    <row r="129" spans="1:2" ht="16.5" customHeight="1" x14ac:dyDescent="0.2">
      <c r="A129" s="12" t="s">
        <v>140</v>
      </c>
      <c r="B129" s="62">
        <v>6.2405206263065338E-2</v>
      </c>
    </row>
    <row r="130" spans="1:2" ht="16.5" customHeight="1" x14ac:dyDescent="0.2">
      <c r="A130" s="12" t="s">
        <v>141</v>
      </c>
      <c r="B130" s="62">
        <v>1.1455344036221504E-2</v>
      </c>
    </row>
    <row r="131" spans="1:2" ht="16.5" customHeight="1" x14ac:dyDescent="0.2">
      <c r="A131" s="12" t="s">
        <v>1166</v>
      </c>
      <c r="B131" s="62"/>
    </row>
    <row r="132" spans="1:2" ht="16.5" customHeight="1" x14ac:dyDescent="0.2">
      <c r="A132" s="12" t="s">
        <v>1167</v>
      </c>
      <c r="B132" s="62"/>
    </row>
    <row r="133" spans="1:2" ht="16.5" customHeight="1" x14ac:dyDescent="0.2">
      <c r="A133" s="12" t="s">
        <v>1168</v>
      </c>
      <c r="B133" s="62"/>
    </row>
    <row r="134" spans="1:2" ht="16.5" customHeight="1" x14ac:dyDescent="0.2">
      <c r="A134" s="12" t="s">
        <v>1169</v>
      </c>
      <c r="B134" s="62"/>
    </row>
    <row r="135" spans="1:2" ht="16.5" customHeight="1" x14ac:dyDescent="0.2">
      <c r="A135" s="12" t="s">
        <v>1170</v>
      </c>
      <c r="B135" s="62"/>
    </row>
    <row r="136" spans="1:2" ht="16.5" customHeight="1" x14ac:dyDescent="0.2">
      <c r="A136" s="12" t="s">
        <v>1171</v>
      </c>
      <c r="B136" s="62"/>
    </row>
    <row r="137" spans="1:2" ht="16.5" customHeight="1" x14ac:dyDescent="0.2">
      <c r="A137" s="12" t="s">
        <v>142</v>
      </c>
      <c r="B137" s="62">
        <v>1.0947648286819458</v>
      </c>
    </row>
    <row r="138" spans="1:2" ht="16.5" customHeight="1" x14ac:dyDescent="0.2">
      <c r="A138" s="12" t="s">
        <v>143</v>
      </c>
      <c r="B138" s="62">
        <v>9.8419942855834961</v>
      </c>
    </row>
    <row r="139" spans="1:2" ht="16.5" customHeight="1" x14ac:dyDescent="0.2">
      <c r="A139" s="12" t="s">
        <v>144</v>
      </c>
      <c r="B139" s="62">
        <v>21.393680572509766</v>
      </c>
    </row>
    <row r="140" spans="1:2" ht="16.5" customHeight="1" x14ac:dyDescent="0.2">
      <c r="A140" s="12" t="s">
        <v>145</v>
      </c>
      <c r="B140" s="62">
        <v>11.688224792480469</v>
      </c>
    </row>
    <row r="141" spans="1:2" ht="16.5" customHeight="1" x14ac:dyDescent="0.2">
      <c r="A141" s="12" t="s">
        <v>146</v>
      </c>
      <c r="B141" s="62">
        <v>0.2609005868434906</v>
      </c>
    </row>
    <row r="142" spans="1:2" ht="16.5" customHeight="1" x14ac:dyDescent="0.2">
      <c r="A142" s="12" t="s">
        <v>147</v>
      </c>
      <c r="B142" s="62">
        <v>0.5306968092918396</v>
      </c>
    </row>
    <row r="143" spans="1:2" ht="16.5" customHeight="1" x14ac:dyDescent="0.2">
      <c r="A143" s="12" t="s">
        <v>1172</v>
      </c>
      <c r="B143" s="62"/>
    </row>
    <row r="144" spans="1:2" ht="16.5" customHeight="1" x14ac:dyDescent="0.2">
      <c r="A144" s="12" t="s">
        <v>1173</v>
      </c>
      <c r="B144" s="62"/>
    </row>
    <row r="145" spans="1:2" ht="16.5" customHeight="1" x14ac:dyDescent="0.2">
      <c r="A145" s="12" t="s">
        <v>1174</v>
      </c>
      <c r="B145" s="62"/>
    </row>
    <row r="146" spans="1:2" ht="16.5" customHeight="1" x14ac:dyDescent="0.2">
      <c r="A146" s="12" t="s">
        <v>1175</v>
      </c>
      <c r="B146" s="62"/>
    </row>
    <row r="147" spans="1:2" ht="16.5" customHeight="1" x14ac:dyDescent="0.2">
      <c r="A147" s="12" t="s">
        <v>1176</v>
      </c>
      <c r="B147" s="62">
        <v>3.4623340638972877E-7</v>
      </c>
    </row>
    <row r="148" spans="1:2" ht="16.5" customHeight="1" x14ac:dyDescent="0.2">
      <c r="A148" s="12" t="s">
        <v>148</v>
      </c>
      <c r="B148" s="62">
        <v>0.35613554716110229</v>
      </c>
    </row>
    <row r="149" spans="1:2" ht="16.5" customHeight="1" x14ac:dyDescent="0.2">
      <c r="A149" s="12" t="s">
        <v>1177</v>
      </c>
      <c r="B149" s="62"/>
    </row>
    <row r="150" spans="1:2" ht="16.5" customHeight="1" x14ac:dyDescent="0.2">
      <c r="A150" s="12" t="s">
        <v>149</v>
      </c>
      <c r="B150" s="62">
        <v>0.79418939352035522</v>
      </c>
    </row>
    <row r="151" spans="1:2" ht="16.5" customHeight="1" x14ac:dyDescent="0.2">
      <c r="A151" s="12" t="s">
        <v>150</v>
      </c>
      <c r="B151" s="62">
        <v>1.2912710905075073</v>
      </c>
    </row>
    <row r="152" spans="1:2" ht="16.5" customHeight="1" x14ac:dyDescent="0.2">
      <c r="A152" s="12" t="s">
        <v>1178</v>
      </c>
      <c r="B152" s="62"/>
    </row>
    <row r="153" spans="1:2" ht="16.5" customHeight="1" x14ac:dyDescent="0.2">
      <c r="A153" s="12" t="s">
        <v>151</v>
      </c>
      <c r="B153" s="62">
        <v>2.6987333297729492</v>
      </c>
    </row>
    <row r="154" spans="1:2" ht="16.5" customHeight="1" x14ac:dyDescent="0.2">
      <c r="A154" s="12" t="s">
        <v>152</v>
      </c>
      <c r="B154" s="62">
        <v>4.9022636413574219</v>
      </c>
    </row>
    <row r="155" spans="1:2" ht="16.5" customHeight="1" x14ac:dyDescent="0.2">
      <c r="A155" s="12" t="s">
        <v>1179</v>
      </c>
      <c r="B155" s="62"/>
    </row>
    <row r="156" spans="1:2" ht="16.5" customHeight="1" x14ac:dyDescent="0.2">
      <c r="A156" s="12" t="s">
        <v>1180</v>
      </c>
      <c r="B156" s="62"/>
    </row>
    <row r="157" spans="1:2" ht="16.5" customHeight="1" x14ac:dyDescent="0.2">
      <c r="A157" s="12" t="s">
        <v>1181</v>
      </c>
      <c r="B157" s="62"/>
    </row>
    <row r="158" spans="1:2" ht="16.5" customHeight="1" x14ac:dyDescent="0.2">
      <c r="A158" s="12" t="s">
        <v>1182</v>
      </c>
      <c r="B158" s="62"/>
    </row>
    <row r="159" spans="1:2" ht="16.5" customHeight="1" x14ac:dyDescent="0.2">
      <c r="A159" s="12" t="s">
        <v>1183</v>
      </c>
      <c r="B159" s="62"/>
    </row>
    <row r="160" spans="1:2" ht="16.5" customHeight="1" x14ac:dyDescent="0.2">
      <c r="A160" s="12" t="s">
        <v>1184</v>
      </c>
      <c r="B160" s="62"/>
    </row>
    <row r="161" spans="1:2" ht="16.5" customHeight="1" x14ac:dyDescent="0.2">
      <c r="A161" s="12" t="s">
        <v>1185</v>
      </c>
      <c r="B161" s="62"/>
    </row>
    <row r="162" spans="1:2" ht="16.5" customHeight="1" x14ac:dyDescent="0.2">
      <c r="A162" s="12" t="s">
        <v>1186</v>
      </c>
      <c r="B162" s="62"/>
    </row>
    <row r="163" spans="1:2" ht="16.5" customHeight="1" x14ac:dyDescent="0.2">
      <c r="A163" s="12" t="s">
        <v>1187</v>
      </c>
      <c r="B163" s="62"/>
    </row>
    <row r="164" spans="1:2" ht="16.5" customHeight="1" x14ac:dyDescent="0.2">
      <c r="A164" s="12" t="s">
        <v>1188</v>
      </c>
      <c r="B164" s="62"/>
    </row>
    <row r="165" spans="1:2" ht="16.5" customHeight="1" x14ac:dyDescent="0.2">
      <c r="A165" s="12" t="s">
        <v>153</v>
      </c>
      <c r="B165" s="62">
        <v>2.3177282810211182</v>
      </c>
    </row>
    <row r="166" spans="1:2" ht="16.5" customHeight="1" x14ac:dyDescent="0.2">
      <c r="A166" s="12" t="s">
        <v>1189</v>
      </c>
      <c r="B166" s="62"/>
    </row>
    <row r="167" spans="1:2" ht="16.5" customHeight="1" x14ac:dyDescent="0.2">
      <c r="A167" s="12" t="s">
        <v>154</v>
      </c>
      <c r="B167" s="62">
        <v>9.3476152420043945</v>
      </c>
    </row>
    <row r="168" spans="1:2" ht="16.5" customHeight="1" x14ac:dyDescent="0.2">
      <c r="A168" s="12" t="s">
        <v>155</v>
      </c>
      <c r="B168" s="62">
        <v>2.1910820156335831E-2</v>
      </c>
    </row>
    <row r="169" spans="1:2" ht="16.5" customHeight="1" x14ac:dyDescent="0.2">
      <c r="A169" s="12" t="s">
        <v>156</v>
      </c>
      <c r="B169" s="62">
        <v>3.4266998991370201E-3</v>
      </c>
    </row>
    <row r="170" spans="1:2" ht="16.5" customHeight="1" x14ac:dyDescent="0.2">
      <c r="A170" s="12" t="s">
        <v>157</v>
      </c>
      <c r="B170" s="62">
        <v>9.9081216831109487E-6</v>
      </c>
    </row>
    <row r="171" spans="1:2" ht="16.5" customHeight="1" x14ac:dyDescent="0.2">
      <c r="A171" s="12" t="s">
        <v>158</v>
      </c>
      <c r="B171" s="62">
        <v>0.56491243839263916</v>
      </c>
    </row>
    <row r="172" spans="1:2" ht="16.5" customHeight="1" x14ac:dyDescent="0.2">
      <c r="A172" s="12" t="s">
        <v>159</v>
      </c>
      <c r="B172" s="62">
        <v>2.5111734867095947E-2</v>
      </c>
    </row>
    <row r="173" spans="1:2" ht="16.5" customHeight="1" x14ac:dyDescent="0.2">
      <c r="A173" s="12" t="s">
        <v>1190</v>
      </c>
      <c r="B173" s="62"/>
    </row>
    <row r="174" spans="1:2" ht="16.5" customHeight="1" x14ac:dyDescent="0.2">
      <c r="A174" s="12" t="s">
        <v>1191</v>
      </c>
      <c r="B174" s="62"/>
    </row>
    <row r="175" spans="1:2" ht="16.5" customHeight="1" x14ac:dyDescent="0.2">
      <c r="A175" s="12" t="s">
        <v>1192</v>
      </c>
      <c r="B175" s="62"/>
    </row>
    <row r="176" spans="1:2" ht="16.5" customHeight="1" x14ac:dyDescent="0.2">
      <c r="A176" s="12" t="s">
        <v>1193</v>
      </c>
      <c r="B176" s="62"/>
    </row>
    <row r="177" spans="1:2" ht="16.5" customHeight="1" x14ac:dyDescent="0.2">
      <c r="A177" s="12" t="s">
        <v>1194</v>
      </c>
      <c r="B177" s="62"/>
    </row>
    <row r="178" spans="1:2" ht="16.5" customHeight="1" x14ac:dyDescent="0.2">
      <c r="A178" s="12" t="s">
        <v>1195</v>
      </c>
      <c r="B178" s="62"/>
    </row>
    <row r="179" spans="1:2" ht="16.5" customHeight="1" x14ac:dyDescent="0.2">
      <c r="A179" s="12" t="s">
        <v>1196</v>
      </c>
      <c r="B179" s="62"/>
    </row>
    <row r="180" spans="1:2" ht="16.5" customHeight="1" x14ac:dyDescent="0.2">
      <c r="A180" s="12" t="s">
        <v>1197</v>
      </c>
      <c r="B180" s="62"/>
    </row>
    <row r="181" spans="1:2" ht="16.5" customHeight="1" x14ac:dyDescent="0.2">
      <c r="A181" s="12" t="s">
        <v>1198</v>
      </c>
      <c r="B181" s="62"/>
    </row>
    <row r="182" spans="1:2" ht="16.5" customHeight="1" x14ac:dyDescent="0.2">
      <c r="A182" s="12" t="s">
        <v>1199</v>
      </c>
      <c r="B182" s="62">
        <v>1.6388538642786443E-4</v>
      </c>
    </row>
    <row r="183" spans="1:2" ht="16.5" customHeight="1" x14ac:dyDescent="0.2">
      <c r="A183" s="12" t="s">
        <v>160</v>
      </c>
      <c r="B183" s="62">
        <v>0.11858876794576645</v>
      </c>
    </row>
    <row r="184" spans="1:2" ht="16.5" customHeight="1" x14ac:dyDescent="0.2">
      <c r="A184" s="12" t="s">
        <v>161</v>
      </c>
      <c r="B184" s="62">
        <v>0.33622905611991882</v>
      </c>
    </row>
    <row r="185" spans="1:2" ht="16.5" customHeight="1" x14ac:dyDescent="0.2">
      <c r="A185" s="12" t="s">
        <v>162</v>
      </c>
      <c r="B185" s="62">
        <v>7.8185300827026367</v>
      </c>
    </row>
    <row r="186" spans="1:2" ht="16.5" customHeight="1" x14ac:dyDescent="0.2">
      <c r="A186" s="12" t="s">
        <v>163</v>
      </c>
      <c r="B186" s="62">
        <v>0.30425542593002319</v>
      </c>
    </row>
    <row r="187" spans="1:2" ht="16.5" customHeight="1" x14ac:dyDescent="0.2">
      <c r="A187" s="12" t="s">
        <v>1200</v>
      </c>
      <c r="B187" s="62"/>
    </row>
    <row r="188" spans="1:2" ht="16.5" customHeight="1" x14ac:dyDescent="0.2">
      <c r="A188" s="12" t="s">
        <v>164</v>
      </c>
      <c r="B188" s="62">
        <v>1.2676105499267578</v>
      </c>
    </row>
    <row r="189" spans="1:2" ht="16.5" customHeight="1" x14ac:dyDescent="0.2">
      <c r="A189" s="12" t="s">
        <v>165</v>
      </c>
      <c r="B189" s="62">
        <v>0.44669756293296814</v>
      </c>
    </row>
    <row r="190" spans="1:2" ht="16.5" customHeight="1" x14ac:dyDescent="0.2">
      <c r="A190" s="12" t="s">
        <v>166</v>
      </c>
      <c r="B190" s="62">
        <v>6.1442546546459198E-2</v>
      </c>
    </row>
    <row r="191" spans="1:2" ht="16.5" customHeight="1" x14ac:dyDescent="0.2">
      <c r="A191" s="12" t="s">
        <v>167</v>
      </c>
      <c r="B191" s="62">
        <v>2.5937933474779129E-2</v>
      </c>
    </row>
    <row r="192" spans="1:2" ht="16.5" customHeight="1" x14ac:dyDescent="0.2">
      <c r="A192" s="12" t="s">
        <v>1201</v>
      </c>
      <c r="B192" s="62">
        <v>3.5522756576538086</v>
      </c>
    </row>
    <row r="193" spans="1:2" ht="16.5" customHeight="1" x14ac:dyDescent="0.2">
      <c r="A193" s="12" t="s">
        <v>168</v>
      </c>
      <c r="B193" s="62">
        <v>6.1646585464477539</v>
      </c>
    </row>
    <row r="194" spans="1:2" ht="16.5" customHeight="1" x14ac:dyDescent="0.2">
      <c r="A194" s="12" t="s">
        <v>169</v>
      </c>
      <c r="B194" s="62">
        <v>8.9796733856201172</v>
      </c>
    </row>
    <row r="195" spans="1:2" ht="16.5" customHeight="1" x14ac:dyDescent="0.2">
      <c r="A195" s="12" t="s">
        <v>170</v>
      </c>
      <c r="B195" s="62">
        <v>13.293624877929688</v>
      </c>
    </row>
    <row r="196" spans="1:2" ht="16.5" customHeight="1" x14ac:dyDescent="0.2">
      <c r="A196" s="12" t="s">
        <v>171</v>
      </c>
      <c r="B196" s="62">
        <v>1.7206393182277679E-2</v>
      </c>
    </row>
    <row r="197" spans="1:2" ht="16.5" customHeight="1" x14ac:dyDescent="0.2">
      <c r="A197" s="12" t="s">
        <v>172</v>
      </c>
      <c r="B197" s="62">
        <v>8.7649955749511719</v>
      </c>
    </row>
    <row r="198" spans="1:2" ht="16.5" customHeight="1" x14ac:dyDescent="0.2">
      <c r="A198" s="12" t="s">
        <v>173</v>
      </c>
      <c r="B198" s="62">
        <v>2.564206600189209</v>
      </c>
    </row>
    <row r="199" spans="1:2" ht="16.5" customHeight="1" x14ac:dyDescent="0.2">
      <c r="A199" s="12" t="s">
        <v>174</v>
      </c>
      <c r="B199" s="62">
        <v>0.42104339599609375</v>
      </c>
    </row>
    <row r="200" spans="1:2" ht="16.5" customHeight="1" x14ac:dyDescent="0.2">
      <c r="A200" s="12" t="s">
        <v>175</v>
      </c>
      <c r="B200" s="62">
        <v>3.3015027046203613</v>
      </c>
    </row>
    <row r="201" spans="1:2" ht="16.5" customHeight="1" x14ac:dyDescent="0.2">
      <c r="A201" s="12" t="s">
        <v>176</v>
      </c>
      <c r="B201" s="62">
        <v>5.7562980651855469</v>
      </c>
    </row>
    <row r="202" spans="1:2" ht="16.5" customHeight="1" x14ac:dyDescent="0.2">
      <c r="A202" s="12" t="s">
        <v>177</v>
      </c>
      <c r="B202" s="62">
        <v>1.66800856590271</v>
      </c>
    </row>
    <row r="203" spans="1:2" ht="16.5" customHeight="1" x14ac:dyDescent="0.2">
      <c r="A203" s="12" t="s">
        <v>178</v>
      </c>
      <c r="B203" s="62">
        <v>4.0508770942687988</v>
      </c>
    </row>
    <row r="204" spans="1:2" ht="16.5" customHeight="1" x14ac:dyDescent="0.2">
      <c r="A204" s="12" t="s">
        <v>179</v>
      </c>
      <c r="B204" s="62">
        <v>5.0435004234313965</v>
      </c>
    </row>
    <row r="205" spans="1:2" ht="16.5" customHeight="1" x14ac:dyDescent="0.2">
      <c r="A205" s="12" t="s">
        <v>180</v>
      </c>
      <c r="B205" s="62">
        <v>4.9440469592809677E-2</v>
      </c>
    </row>
    <row r="206" spans="1:2" ht="16.5" customHeight="1" x14ac:dyDescent="0.2">
      <c r="A206" s="12" t="s">
        <v>181</v>
      </c>
      <c r="B206" s="62">
        <v>0.2671663761138916</v>
      </c>
    </row>
    <row r="207" spans="1:2" ht="16.5" customHeight="1" x14ac:dyDescent="0.2">
      <c r="A207" s="12" t="s">
        <v>182</v>
      </c>
      <c r="B207" s="62">
        <v>0.2528078556060791</v>
      </c>
    </row>
    <row r="208" spans="1:2" ht="16.5" customHeight="1" x14ac:dyDescent="0.2">
      <c r="A208" s="12" t="s">
        <v>183</v>
      </c>
      <c r="B208" s="62">
        <v>4.9618792533874512</v>
      </c>
    </row>
    <row r="209" spans="1:2" ht="16.5" customHeight="1" x14ac:dyDescent="0.2">
      <c r="A209" s="12" t="s">
        <v>184</v>
      </c>
      <c r="B209" s="62">
        <v>0.19491033256053925</v>
      </c>
    </row>
    <row r="210" spans="1:2" ht="16.5" customHeight="1" x14ac:dyDescent="0.2">
      <c r="A210" s="12" t="s">
        <v>185</v>
      </c>
      <c r="B210" s="62">
        <v>0.29608145356178284</v>
      </c>
    </row>
    <row r="211" spans="1:2" ht="16.5" customHeight="1" x14ac:dyDescent="0.2">
      <c r="A211" s="12" t="s">
        <v>186</v>
      </c>
      <c r="B211" s="62">
        <v>9.0805143117904663E-3</v>
      </c>
    </row>
    <row r="212" spans="1:2" ht="16.5" customHeight="1" x14ac:dyDescent="0.2">
      <c r="A212" s="12" t="s">
        <v>1202</v>
      </c>
      <c r="B212" s="62"/>
    </row>
    <row r="213" spans="1:2" ht="16.5" customHeight="1" x14ac:dyDescent="0.2">
      <c r="A213" s="12" t="s">
        <v>1203</v>
      </c>
      <c r="B213" s="62"/>
    </row>
    <row r="214" spans="1:2" ht="16.5" customHeight="1" x14ac:dyDescent="0.2">
      <c r="A214" s="12" t="s">
        <v>1204</v>
      </c>
      <c r="B214" s="62"/>
    </row>
    <row r="215" spans="1:2" ht="16.5" customHeight="1" x14ac:dyDescent="0.2">
      <c r="A215" s="12" t="s">
        <v>1205</v>
      </c>
      <c r="B215" s="62"/>
    </row>
    <row r="216" spans="1:2" ht="16.5" customHeight="1" x14ac:dyDescent="0.2">
      <c r="A216" s="12" t="s">
        <v>1206</v>
      </c>
      <c r="B216" s="62">
        <v>1.5653816517442465E-3</v>
      </c>
    </row>
    <row r="217" spans="1:2" ht="16.5" customHeight="1" x14ac:dyDescent="0.2">
      <c r="A217" s="12" t="s">
        <v>1207</v>
      </c>
      <c r="B217" s="62">
        <v>6.0088228201493621E-4</v>
      </c>
    </row>
    <row r="218" spans="1:2" ht="16.5" customHeight="1" x14ac:dyDescent="0.2">
      <c r="A218" s="12" t="s">
        <v>1208</v>
      </c>
      <c r="B218" s="62"/>
    </row>
    <row r="219" spans="1:2" ht="16.5" customHeight="1" x14ac:dyDescent="0.2">
      <c r="A219" s="12" t="s">
        <v>1209</v>
      </c>
      <c r="B219" s="62"/>
    </row>
    <row r="220" spans="1:2" ht="16.5" customHeight="1" x14ac:dyDescent="0.2">
      <c r="A220" s="12" t="s">
        <v>1210</v>
      </c>
      <c r="B220" s="62"/>
    </row>
    <row r="221" spans="1:2" ht="16.5" customHeight="1" x14ac:dyDescent="0.2">
      <c r="A221" s="12" t="s">
        <v>187</v>
      </c>
      <c r="B221" s="62">
        <v>2.3293499946594238</v>
      </c>
    </row>
    <row r="222" spans="1:2" ht="16.5" customHeight="1" x14ac:dyDescent="0.2">
      <c r="A222" s="12" t="s">
        <v>1211</v>
      </c>
      <c r="B222" s="62">
        <v>0.38341206312179565</v>
      </c>
    </row>
    <row r="223" spans="1:2" ht="16.5" customHeight="1" x14ac:dyDescent="0.2">
      <c r="A223" s="12" t="s">
        <v>188</v>
      </c>
      <c r="B223" s="62">
        <v>0.74771726131439209</v>
      </c>
    </row>
    <row r="224" spans="1:2" ht="16.5" customHeight="1" x14ac:dyDescent="0.2">
      <c r="A224" s="12" t="s">
        <v>1212</v>
      </c>
      <c r="B224" s="62"/>
    </row>
    <row r="225" spans="1:2" ht="16.5" customHeight="1" x14ac:dyDescent="0.2">
      <c r="A225" s="12" t="s">
        <v>1213</v>
      </c>
      <c r="B225" s="62"/>
    </row>
    <row r="226" spans="1:2" ht="16.5" customHeight="1" x14ac:dyDescent="0.2">
      <c r="A226" s="12" t="s">
        <v>189</v>
      </c>
      <c r="B226" s="62">
        <v>14.270556449890137</v>
      </c>
    </row>
    <row r="227" spans="1:2" ht="16.5" customHeight="1" x14ac:dyDescent="0.2">
      <c r="A227" s="12" t="s">
        <v>190</v>
      </c>
      <c r="B227" s="62">
        <v>0.22213169932365417</v>
      </c>
    </row>
    <row r="228" spans="1:2" ht="16.5" customHeight="1" x14ac:dyDescent="0.2">
      <c r="A228" s="12" t="s">
        <v>191</v>
      </c>
      <c r="B228" s="62">
        <v>4.0915566496551037E-3</v>
      </c>
    </row>
    <row r="229" spans="1:2" ht="16.5" customHeight="1" x14ac:dyDescent="0.2">
      <c r="A229" s="12" t="s">
        <v>1214</v>
      </c>
      <c r="B229" s="62"/>
    </row>
    <row r="230" spans="1:2" ht="16.5" customHeight="1" x14ac:dyDescent="0.2">
      <c r="A230" s="12" t="s">
        <v>192</v>
      </c>
      <c r="B230" s="62">
        <v>6.6654572486877441</v>
      </c>
    </row>
    <row r="231" spans="1:2" ht="16.5" customHeight="1" x14ac:dyDescent="0.2">
      <c r="A231" s="12" t="s">
        <v>193</v>
      </c>
      <c r="B231" s="62">
        <v>3.071242943406105E-3</v>
      </c>
    </row>
    <row r="232" spans="1:2" ht="16.5" customHeight="1" x14ac:dyDescent="0.2">
      <c r="A232" s="12" t="s">
        <v>1215</v>
      </c>
      <c r="B232" s="62"/>
    </row>
    <row r="233" spans="1:2" ht="16.5" customHeight="1" x14ac:dyDescent="0.2">
      <c r="A233" s="12" t="s">
        <v>1216</v>
      </c>
      <c r="B233" s="62"/>
    </row>
    <row r="234" spans="1:2" ht="16.5" customHeight="1" x14ac:dyDescent="0.2">
      <c r="A234" s="12" t="s">
        <v>1217</v>
      </c>
      <c r="B234" s="62"/>
    </row>
    <row r="235" spans="1:2" ht="16.5" customHeight="1" x14ac:dyDescent="0.2">
      <c r="A235" s="12" t="s">
        <v>1218</v>
      </c>
      <c r="B235" s="62"/>
    </row>
    <row r="236" spans="1:2" ht="16.5" customHeight="1" x14ac:dyDescent="0.2">
      <c r="A236" s="12" t="s">
        <v>1219</v>
      </c>
      <c r="B236" s="62"/>
    </row>
    <row r="237" spans="1:2" ht="16.5" customHeight="1" x14ac:dyDescent="0.2">
      <c r="A237" s="12" t="s">
        <v>1220</v>
      </c>
      <c r="B237" s="62"/>
    </row>
    <row r="238" spans="1:2" ht="16.5" customHeight="1" x14ac:dyDescent="0.2">
      <c r="A238" s="12" t="s">
        <v>1221</v>
      </c>
      <c r="B238" s="62"/>
    </row>
    <row r="239" spans="1:2" ht="16.5" customHeight="1" x14ac:dyDescent="0.2">
      <c r="A239" s="12" t="s">
        <v>1222</v>
      </c>
      <c r="B239" s="62"/>
    </row>
    <row r="240" spans="1:2" ht="16.5" customHeight="1" x14ac:dyDescent="0.2">
      <c r="A240" s="12" t="s">
        <v>1223</v>
      </c>
      <c r="B240" s="62"/>
    </row>
    <row r="241" spans="1:2" ht="16.5" customHeight="1" x14ac:dyDescent="0.2">
      <c r="A241" s="12" t="s">
        <v>1224</v>
      </c>
      <c r="B241" s="62"/>
    </row>
    <row r="242" spans="1:2" ht="16.5" customHeight="1" x14ac:dyDescent="0.2">
      <c r="A242" s="12" t="s">
        <v>1225</v>
      </c>
      <c r="B242" s="62"/>
    </row>
    <row r="243" spans="1:2" ht="16.5" customHeight="1" x14ac:dyDescent="0.2">
      <c r="A243" s="12" t="s">
        <v>194</v>
      </c>
      <c r="B243" s="62">
        <v>11.366646766662598</v>
      </c>
    </row>
    <row r="244" spans="1:2" ht="16.5" customHeight="1" x14ac:dyDescent="0.2">
      <c r="A244" s="12" t="s">
        <v>195</v>
      </c>
      <c r="B244" s="62">
        <v>5.4656200408935547</v>
      </c>
    </row>
    <row r="245" spans="1:2" ht="16.5" customHeight="1" x14ac:dyDescent="0.2">
      <c r="A245" s="12" t="s">
        <v>196</v>
      </c>
      <c r="B245" s="62">
        <v>3.9940555579960346E-3</v>
      </c>
    </row>
    <row r="246" spans="1:2" ht="16.5" customHeight="1" x14ac:dyDescent="0.2">
      <c r="A246" s="12" t="s">
        <v>197</v>
      </c>
      <c r="B246" s="62">
        <v>1.051921010017395</v>
      </c>
    </row>
    <row r="247" spans="1:2" ht="16.5" customHeight="1" x14ac:dyDescent="0.2">
      <c r="A247" s="12" t="s">
        <v>198</v>
      </c>
      <c r="B247" s="62">
        <v>5.6816864013671875</v>
      </c>
    </row>
    <row r="248" spans="1:2" ht="16.5" customHeight="1" x14ac:dyDescent="0.2">
      <c r="A248" s="12" t="s">
        <v>199</v>
      </c>
      <c r="B248" s="62">
        <v>9.904815673828125</v>
      </c>
    </row>
    <row r="249" spans="1:2" ht="16.5" customHeight="1" x14ac:dyDescent="0.2">
      <c r="A249" s="12" t="s">
        <v>200</v>
      </c>
      <c r="B249" s="62">
        <v>18.07667350769043</v>
      </c>
    </row>
    <row r="250" spans="1:2" ht="16.5" customHeight="1" x14ac:dyDescent="0.2">
      <c r="A250" s="12" t="s">
        <v>1226</v>
      </c>
      <c r="B250" s="62"/>
    </row>
    <row r="251" spans="1:2" ht="16.5" customHeight="1" x14ac:dyDescent="0.2">
      <c r="A251" s="12" t="s">
        <v>1227</v>
      </c>
      <c r="B251" s="62"/>
    </row>
    <row r="252" spans="1:2" ht="16.5" customHeight="1" x14ac:dyDescent="0.2">
      <c r="A252" s="12" t="s">
        <v>1228</v>
      </c>
      <c r="B252" s="62">
        <v>1.0002469252867741E-6</v>
      </c>
    </row>
    <row r="253" spans="1:2" ht="16.5" customHeight="1" x14ac:dyDescent="0.2">
      <c r="A253" s="12" t="s">
        <v>201</v>
      </c>
      <c r="B253" s="62">
        <v>0.30034184455871582</v>
      </c>
    </row>
    <row r="254" spans="1:2" ht="16.5" customHeight="1" x14ac:dyDescent="0.2">
      <c r="A254" s="12" t="s">
        <v>1229</v>
      </c>
      <c r="B254" s="62"/>
    </row>
    <row r="255" spans="1:2" ht="16.5" customHeight="1" x14ac:dyDescent="0.2">
      <c r="A255" s="12" t="s">
        <v>1230</v>
      </c>
      <c r="B255" s="62"/>
    </row>
    <row r="256" spans="1:2" ht="16.5" customHeight="1" x14ac:dyDescent="0.2">
      <c r="A256" s="12" t="s">
        <v>202</v>
      </c>
      <c r="B256" s="62">
        <v>0.62411916255950928</v>
      </c>
    </row>
    <row r="257" spans="1:2" ht="16.5" customHeight="1" x14ac:dyDescent="0.2">
      <c r="A257" s="12" t="s">
        <v>1231</v>
      </c>
      <c r="B257" s="62"/>
    </row>
    <row r="258" spans="1:2" ht="16.5" customHeight="1" x14ac:dyDescent="0.2">
      <c r="A258" s="12" t="s">
        <v>1232</v>
      </c>
      <c r="B258" s="62"/>
    </row>
    <row r="259" spans="1:2" ht="16.5" customHeight="1" x14ac:dyDescent="0.2">
      <c r="A259" s="12" t="s">
        <v>1233</v>
      </c>
      <c r="B259" s="62"/>
    </row>
    <row r="260" spans="1:2" ht="16.5" customHeight="1" x14ac:dyDescent="0.2">
      <c r="A260" s="12" t="s">
        <v>1234</v>
      </c>
      <c r="B260" s="62"/>
    </row>
    <row r="261" spans="1:2" ht="16.5" customHeight="1" x14ac:dyDescent="0.2">
      <c r="A261" s="12" t="s">
        <v>1235</v>
      </c>
      <c r="B261" s="62"/>
    </row>
    <row r="262" spans="1:2" ht="16.5" customHeight="1" x14ac:dyDescent="0.2">
      <c r="A262" s="12" t="s">
        <v>1236</v>
      </c>
      <c r="B262" s="62"/>
    </row>
    <row r="263" spans="1:2" ht="16.5" customHeight="1" x14ac:dyDescent="0.2">
      <c r="A263" s="12" t="s">
        <v>1237</v>
      </c>
      <c r="B263" s="62"/>
    </row>
    <row r="264" spans="1:2" ht="16.5" customHeight="1" x14ac:dyDescent="0.2">
      <c r="A264" s="12" t="s">
        <v>1238</v>
      </c>
      <c r="B264" s="62"/>
    </row>
    <row r="265" spans="1:2" ht="16.5" customHeight="1" x14ac:dyDescent="0.2">
      <c r="A265" s="12" t="s">
        <v>203</v>
      </c>
      <c r="B265" s="62">
        <v>0.25300663709640503</v>
      </c>
    </row>
    <row r="266" spans="1:2" ht="16.5" customHeight="1" x14ac:dyDescent="0.2">
      <c r="A266" s="12" t="s">
        <v>204</v>
      </c>
      <c r="B266" s="62">
        <v>2.8918012976646423E-3</v>
      </c>
    </row>
    <row r="267" spans="1:2" ht="16.5" customHeight="1" x14ac:dyDescent="0.2">
      <c r="A267" s="12" t="s">
        <v>205</v>
      </c>
      <c r="B267" s="62">
        <v>6.7368083000183105</v>
      </c>
    </row>
    <row r="268" spans="1:2" ht="16.5" customHeight="1" x14ac:dyDescent="0.2">
      <c r="A268" s="12" t="s">
        <v>206</v>
      </c>
      <c r="B268" s="62">
        <v>3.3571054935455322</v>
      </c>
    </row>
    <row r="269" spans="1:2" ht="16.5" customHeight="1" x14ac:dyDescent="0.2">
      <c r="A269" s="12" t="s">
        <v>1239</v>
      </c>
      <c r="B269" s="62"/>
    </row>
    <row r="270" spans="1:2" ht="16.5" customHeight="1" x14ac:dyDescent="0.2">
      <c r="A270" s="12" t="s">
        <v>1240</v>
      </c>
      <c r="B270" s="62"/>
    </row>
    <row r="271" spans="1:2" ht="16.5" customHeight="1" x14ac:dyDescent="0.2">
      <c r="A271" s="12" t="s">
        <v>1241</v>
      </c>
      <c r="B271" s="62"/>
    </row>
    <row r="272" spans="1:2" ht="16.5" customHeight="1" x14ac:dyDescent="0.2">
      <c r="A272" s="12" t="s">
        <v>1242</v>
      </c>
      <c r="B272" s="62"/>
    </row>
    <row r="273" spans="1:2" ht="16.5" customHeight="1" x14ac:dyDescent="0.2">
      <c r="A273" s="12" t="s">
        <v>1243</v>
      </c>
      <c r="B273" s="62"/>
    </row>
    <row r="274" spans="1:2" ht="16.5" customHeight="1" x14ac:dyDescent="0.2">
      <c r="A274" s="12" t="s">
        <v>207</v>
      </c>
      <c r="B274" s="62">
        <v>3.331109881401062E-2</v>
      </c>
    </row>
    <row r="275" spans="1:2" ht="16.5" customHeight="1" x14ac:dyDescent="0.2">
      <c r="A275" s="12" t="s">
        <v>1244</v>
      </c>
      <c r="B275" s="62"/>
    </row>
    <row r="276" spans="1:2" ht="16.5" customHeight="1" x14ac:dyDescent="0.2">
      <c r="A276" s="12" t="s">
        <v>208</v>
      </c>
      <c r="B276" s="62">
        <v>6.6779362969100475E-3</v>
      </c>
    </row>
    <row r="277" spans="1:2" ht="16.5" customHeight="1" x14ac:dyDescent="0.2">
      <c r="A277" s="12" t="s">
        <v>209</v>
      </c>
      <c r="B277" s="62">
        <v>4.4203293509781361E-3</v>
      </c>
    </row>
    <row r="278" spans="1:2" ht="16.5" customHeight="1" x14ac:dyDescent="0.2">
      <c r="A278" s="12" t="s">
        <v>210</v>
      </c>
      <c r="B278" s="62">
        <v>4.1201777458190918</v>
      </c>
    </row>
    <row r="279" spans="1:2" ht="16.5" customHeight="1" x14ac:dyDescent="0.2">
      <c r="A279" s="12" t="s">
        <v>211</v>
      </c>
      <c r="B279" s="62">
        <v>0.41661188006401062</v>
      </c>
    </row>
    <row r="280" spans="1:2" ht="16.5" customHeight="1" x14ac:dyDescent="0.2">
      <c r="A280" s="12" t="s">
        <v>212</v>
      </c>
      <c r="B280" s="62">
        <v>0.25057071447372437</v>
      </c>
    </row>
    <row r="281" spans="1:2" ht="16.5" customHeight="1" x14ac:dyDescent="0.2">
      <c r="A281" s="12" t="s">
        <v>213</v>
      </c>
      <c r="B281" s="62">
        <v>4.3248190879821777</v>
      </c>
    </row>
    <row r="282" spans="1:2" ht="16.5" customHeight="1" x14ac:dyDescent="0.2">
      <c r="A282" s="12" t="s">
        <v>1245</v>
      </c>
      <c r="B282" s="62"/>
    </row>
    <row r="283" spans="1:2" ht="16.5" customHeight="1" x14ac:dyDescent="0.2">
      <c r="A283" s="12" t="s">
        <v>1246</v>
      </c>
      <c r="B283" s="62"/>
    </row>
    <row r="284" spans="1:2" ht="16.5" customHeight="1" x14ac:dyDescent="0.2">
      <c r="A284" s="12" t="s">
        <v>1247</v>
      </c>
      <c r="B284" s="62"/>
    </row>
    <row r="285" spans="1:2" ht="16.5" customHeight="1" x14ac:dyDescent="0.2">
      <c r="A285" s="12" t="s">
        <v>1248</v>
      </c>
      <c r="B285" s="62"/>
    </row>
    <row r="286" spans="1:2" ht="16.5" customHeight="1" x14ac:dyDescent="0.2">
      <c r="A286" s="12" t="s">
        <v>1249</v>
      </c>
      <c r="B286" s="62"/>
    </row>
    <row r="287" spans="1:2" ht="16.5" customHeight="1" x14ac:dyDescent="0.2">
      <c r="A287" s="12" t="s">
        <v>1250</v>
      </c>
      <c r="B287" s="62"/>
    </row>
    <row r="288" spans="1:2" ht="16.5" customHeight="1" x14ac:dyDescent="0.2">
      <c r="A288" s="12" t="s">
        <v>1251</v>
      </c>
      <c r="B288" s="62"/>
    </row>
    <row r="289" spans="1:2" ht="16.5" customHeight="1" x14ac:dyDescent="0.2">
      <c r="A289" s="12" t="s">
        <v>1252</v>
      </c>
      <c r="B289" s="62"/>
    </row>
    <row r="290" spans="1:2" ht="16.5" customHeight="1" x14ac:dyDescent="0.2">
      <c r="A290" s="12" t="s">
        <v>1253</v>
      </c>
      <c r="B290" s="62"/>
    </row>
    <row r="291" spans="1:2" ht="16.5" customHeight="1" x14ac:dyDescent="0.2">
      <c r="A291" s="12" t="s">
        <v>1254</v>
      </c>
      <c r="B291" s="62"/>
    </row>
    <row r="292" spans="1:2" ht="16.5" customHeight="1" x14ac:dyDescent="0.2">
      <c r="A292" s="12" t="s">
        <v>1255</v>
      </c>
      <c r="B292" s="62"/>
    </row>
    <row r="293" spans="1:2" ht="16.5" customHeight="1" x14ac:dyDescent="0.2">
      <c r="A293" s="12" t="s">
        <v>1256</v>
      </c>
      <c r="B293" s="62"/>
    </row>
    <row r="294" spans="1:2" ht="16.5" customHeight="1" x14ac:dyDescent="0.2">
      <c r="A294" s="12" t="s">
        <v>1257</v>
      </c>
      <c r="B294" s="62"/>
    </row>
    <row r="295" spans="1:2" ht="16.5" customHeight="1" x14ac:dyDescent="0.2">
      <c r="A295" s="12" t="s">
        <v>1258</v>
      </c>
      <c r="B295" s="62"/>
    </row>
    <row r="296" spans="1:2" ht="16.5" customHeight="1" x14ac:dyDescent="0.2">
      <c r="A296" s="12" t="s">
        <v>1259</v>
      </c>
      <c r="B296" s="62"/>
    </row>
    <row r="297" spans="1:2" ht="16.5" customHeight="1" x14ac:dyDescent="0.2">
      <c r="A297" s="12" t="s">
        <v>1260</v>
      </c>
      <c r="B297" s="62"/>
    </row>
    <row r="298" spans="1:2" ht="16.5" customHeight="1" x14ac:dyDescent="0.2">
      <c r="A298" s="12" t="s">
        <v>1261</v>
      </c>
      <c r="B298" s="62"/>
    </row>
    <row r="299" spans="1:2" ht="16.5" customHeight="1" x14ac:dyDescent="0.2">
      <c r="A299" s="12" t="s">
        <v>1262</v>
      </c>
      <c r="B299" s="62"/>
    </row>
    <row r="300" spans="1:2" ht="16.5" customHeight="1" x14ac:dyDescent="0.2">
      <c r="A300" s="12" t="s">
        <v>1263</v>
      </c>
      <c r="B300" s="62"/>
    </row>
    <row r="301" spans="1:2" ht="16.5" customHeight="1" x14ac:dyDescent="0.2">
      <c r="A301" s="12" t="s">
        <v>1264</v>
      </c>
      <c r="B301" s="62"/>
    </row>
    <row r="302" spans="1:2" ht="16.5" customHeight="1" x14ac:dyDescent="0.2">
      <c r="A302" s="12" t="s">
        <v>1265</v>
      </c>
      <c r="B302" s="62"/>
    </row>
    <row r="303" spans="1:2" ht="16.5" customHeight="1" x14ac:dyDescent="0.2">
      <c r="A303" s="12" t="s">
        <v>1266</v>
      </c>
      <c r="B303" s="62"/>
    </row>
    <row r="304" spans="1:2" ht="16.5" customHeight="1" x14ac:dyDescent="0.2">
      <c r="A304" s="12" t="s">
        <v>1267</v>
      </c>
      <c r="B304" s="62"/>
    </row>
    <row r="305" spans="1:2" ht="16.5" customHeight="1" x14ac:dyDescent="0.2">
      <c r="A305" s="12" t="s">
        <v>1268</v>
      </c>
      <c r="B305" s="62"/>
    </row>
    <row r="306" spans="1:2" ht="16.5" customHeight="1" x14ac:dyDescent="0.2">
      <c r="A306" s="12" t="s">
        <v>1269</v>
      </c>
      <c r="B306" s="62"/>
    </row>
    <row r="307" spans="1:2" ht="16.5" customHeight="1" x14ac:dyDescent="0.2">
      <c r="A307" s="12" t="s">
        <v>1270</v>
      </c>
      <c r="B307" s="62"/>
    </row>
    <row r="308" spans="1:2" ht="16.5" customHeight="1" x14ac:dyDescent="0.2">
      <c r="A308" s="12" t="s">
        <v>1271</v>
      </c>
      <c r="B308" s="62"/>
    </row>
    <row r="309" spans="1:2" ht="16.5" customHeight="1" x14ac:dyDescent="0.2">
      <c r="A309" s="12" t="s">
        <v>214</v>
      </c>
      <c r="B309" s="62">
        <v>3.2668769563315436E-5</v>
      </c>
    </row>
    <row r="310" spans="1:2" ht="16.5" customHeight="1" x14ac:dyDescent="0.2">
      <c r="A310" s="12" t="s">
        <v>215</v>
      </c>
      <c r="B310" s="62">
        <v>6.4464773458894342E-5</v>
      </c>
    </row>
    <row r="311" spans="1:2" ht="16.5" customHeight="1" x14ac:dyDescent="0.2">
      <c r="A311" s="12" t="s">
        <v>216</v>
      </c>
      <c r="B311" s="62">
        <v>7.8579187174909748E-6</v>
      </c>
    </row>
    <row r="312" spans="1:2" ht="16.5" customHeight="1" x14ac:dyDescent="0.2">
      <c r="A312" s="12" t="s">
        <v>1272</v>
      </c>
      <c r="B312" s="62"/>
    </row>
    <row r="313" spans="1:2" ht="16.5" customHeight="1" x14ac:dyDescent="0.2">
      <c r="A313" s="12" t="s">
        <v>1273</v>
      </c>
      <c r="B313" s="62"/>
    </row>
    <row r="314" spans="1:2" ht="16.5" customHeight="1" x14ac:dyDescent="0.2">
      <c r="A314" s="12" t="s">
        <v>217</v>
      </c>
      <c r="B314" s="62">
        <v>2.7333267033100128E-2</v>
      </c>
    </row>
    <row r="315" spans="1:2" ht="16.5" customHeight="1" x14ac:dyDescent="0.2">
      <c r="A315" s="12" t="s">
        <v>218</v>
      </c>
      <c r="B315" s="62">
        <v>3.7221901118755341E-2</v>
      </c>
    </row>
    <row r="316" spans="1:2" ht="16.5" customHeight="1" x14ac:dyDescent="0.2">
      <c r="A316" s="12" t="s">
        <v>1274</v>
      </c>
      <c r="B316" s="62"/>
    </row>
    <row r="317" spans="1:2" ht="16.5" customHeight="1" x14ac:dyDescent="0.2">
      <c r="A317" s="12" t="s">
        <v>1275</v>
      </c>
      <c r="B317" s="62"/>
    </row>
    <row r="318" spans="1:2" ht="16.5" customHeight="1" x14ac:dyDescent="0.2">
      <c r="A318" s="12" t="s">
        <v>1276</v>
      </c>
      <c r="B318" s="62"/>
    </row>
    <row r="319" spans="1:2" ht="16.5" customHeight="1" x14ac:dyDescent="0.2">
      <c r="A319" s="12" t="s">
        <v>1277</v>
      </c>
      <c r="B319" s="62"/>
    </row>
    <row r="320" spans="1:2" ht="16.5" customHeight="1" x14ac:dyDescent="0.2">
      <c r="A320" s="12" t="s">
        <v>219</v>
      </c>
      <c r="B320" s="62">
        <v>1.7135446891188622E-2</v>
      </c>
    </row>
    <row r="321" spans="1:2" ht="16.5" customHeight="1" x14ac:dyDescent="0.2">
      <c r="A321" s="12" t="s">
        <v>1278</v>
      </c>
      <c r="B321" s="62"/>
    </row>
    <row r="322" spans="1:2" ht="16.5" customHeight="1" x14ac:dyDescent="0.2">
      <c r="A322" s="12" t="s">
        <v>220</v>
      </c>
      <c r="B322" s="62">
        <v>3.724858283996582</v>
      </c>
    </row>
    <row r="323" spans="1:2" ht="16.5" customHeight="1" x14ac:dyDescent="0.2">
      <c r="A323" s="12" t="s">
        <v>221</v>
      </c>
      <c r="B323" s="62">
        <v>0.27732083201408386</v>
      </c>
    </row>
    <row r="324" spans="1:2" ht="16.5" customHeight="1" x14ac:dyDescent="0.2">
      <c r="A324" s="12" t="s">
        <v>222</v>
      </c>
      <c r="B324" s="62">
        <v>7.0841923356056213E-2</v>
      </c>
    </row>
    <row r="325" spans="1:2" ht="16.5" customHeight="1" x14ac:dyDescent="0.2">
      <c r="A325" s="12" t="s">
        <v>1279</v>
      </c>
      <c r="B325" s="62"/>
    </row>
    <row r="326" spans="1:2" ht="16.5" customHeight="1" x14ac:dyDescent="0.2">
      <c r="A326" s="12" t="s">
        <v>1280</v>
      </c>
      <c r="B326" s="62"/>
    </row>
    <row r="327" spans="1:2" ht="16.5" customHeight="1" x14ac:dyDescent="0.2">
      <c r="A327" s="12" t="s">
        <v>1281</v>
      </c>
      <c r="B327" s="62"/>
    </row>
    <row r="328" spans="1:2" ht="16.5" customHeight="1" x14ac:dyDescent="0.2">
      <c r="A328" s="12" t="s">
        <v>1282</v>
      </c>
      <c r="B328" s="62"/>
    </row>
    <row r="329" spans="1:2" ht="16.5" customHeight="1" x14ac:dyDescent="0.2">
      <c r="A329" s="12" t="s">
        <v>1283</v>
      </c>
      <c r="B329" s="62"/>
    </row>
    <row r="330" spans="1:2" ht="16.5" customHeight="1" x14ac:dyDescent="0.2">
      <c r="A330" s="12" t="s">
        <v>1284</v>
      </c>
      <c r="B330" s="62"/>
    </row>
    <row r="331" spans="1:2" ht="16.5" customHeight="1" x14ac:dyDescent="0.2">
      <c r="A331" s="12" t="s">
        <v>1285</v>
      </c>
      <c r="B331" s="62"/>
    </row>
    <row r="332" spans="1:2" ht="16.5" customHeight="1" x14ac:dyDescent="0.2">
      <c r="A332" s="12" t="s">
        <v>1286</v>
      </c>
      <c r="B332" s="62"/>
    </row>
    <row r="333" spans="1:2" ht="16.5" customHeight="1" x14ac:dyDescent="0.2">
      <c r="A333" s="12" t="s">
        <v>223</v>
      </c>
      <c r="B333" s="62">
        <v>16.371227264404297</v>
      </c>
    </row>
    <row r="334" spans="1:2" ht="16.5" customHeight="1" x14ac:dyDescent="0.2">
      <c r="A334" s="12" t="s">
        <v>224</v>
      </c>
      <c r="B334" s="62">
        <v>5.1472645252943039E-2</v>
      </c>
    </row>
    <row r="335" spans="1:2" ht="16.5" customHeight="1" x14ac:dyDescent="0.2">
      <c r="A335" s="12" t="s">
        <v>225</v>
      </c>
      <c r="B335" s="62">
        <v>0.19394080340862274</v>
      </c>
    </row>
    <row r="336" spans="1:2" ht="16.5" customHeight="1" x14ac:dyDescent="0.2">
      <c r="A336" s="12" t="s">
        <v>1287</v>
      </c>
      <c r="B336" s="62"/>
    </row>
    <row r="337" spans="1:2" ht="16.5" customHeight="1" x14ac:dyDescent="0.2">
      <c r="A337" s="12" t="s">
        <v>1288</v>
      </c>
      <c r="B337" s="62"/>
    </row>
    <row r="338" spans="1:2" ht="16.5" customHeight="1" x14ac:dyDescent="0.2">
      <c r="A338" s="12" t="s">
        <v>226</v>
      </c>
      <c r="B338" s="62">
        <v>5.2519779652357101E-2</v>
      </c>
    </row>
    <row r="339" spans="1:2" ht="16.5" customHeight="1" x14ac:dyDescent="0.2">
      <c r="A339" s="12" t="s">
        <v>227</v>
      </c>
      <c r="B339" s="62">
        <v>1.9289674758911133</v>
      </c>
    </row>
    <row r="340" spans="1:2" ht="16.5" customHeight="1" x14ac:dyDescent="0.2">
      <c r="A340" s="12" t="s">
        <v>1289</v>
      </c>
      <c r="B340" s="62"/>
    </row>
    <row r="341" spans="1:2" ht="16.5" customHeight="1" x14ac:dyDescent="0.2">
      <c r="A341" s="12" t="s">
        <v>1290</v>
      </c>
      <c r="B341" s="62"/>
    </row>
    <row r="342" spans="1:2" ht="16.5" customHeight="1" x14ac:dyDescent="0.2">
      <c r="A342" s="12" t="s">
        <v>1291</v>
      </c>
      <c r="B342" s="62"/>
    </row>
    <row r="343" spans="1:2" ht="16.5" customHeight="1" x14ac:dyDescent="0.2">
      <c r="A343" s="12" t="s">
        <v>1292</v>
      </c>
      <c r="B343" s="62"/>
    </row>
    <row r="344" spans="1:2" ht="16.5" customHeight="1" x14ac:dyDescent="0.2">
      <c r="A344" s="12" t="s">
        <v>1293</v>
      </c>
      <c r="B344" s="62"/>
    </row>
    <row r="345" spans="1:2" ht="16.5" customHeight="1" x14ac:dyDescent="0.2">
      <c r="A345" s="12" t="s">
        <v>228</v>
      </c>
      <c r="B345" s="62">
        <v>7.0103779435157776E-3</v>
      </c>
    </row>
    <row r="346" spans="1:2" ht="16.5" customHeight="1" x14ac:dyDescent="0.2">
      <c r="A346" s="12" t="s">
        <v>229</v>
      </c>
      <c r="B346" s="62">
        <v>8.9716136455535889E-2</v>
      </c>
    </row>
    <row r="347" spans="1:2" ht="16.5" customHeight="1" x14ac:dyDescent="0.2">
      <c r="A347" s="12" t="s">
        <v>230</v>
      </c>
      <c r="B347" s="62"/>
    </row>
    <row r="348" spans="1:2" ht="16.5" customHeight="1" x14ac:dyDescent="0.2">
      <c r="A348" s="12" t="s">
        <v>1294</v>
      </c>
      <c r="B348" s="62"/>
    </row>
    <row r="349" spans="1:2" ht="16.5" customHeight="1" x14ac:dyDescent="0.2">
      <c r="A349" s="12" t="s">
        <v>1295</v>
      </c>
      <c r="B349" s="62"/>
    </row>
    <row r="350" spans="1:2" ht="16.5" customHeight="1" x14ac:dyDescent="0.2">
      <c r="A350" s="12" t="s">
        <v>1296</v>
      </c>
      <c r="B350" s="62"/>
    </row>
    <row r="351" spans="1:2" ht="16.5" customHeight="1" x14ac:dyDescent="0.2">
      <c r="A351" s="12" t="s">
        <v>1297</v>
      </c>
      <c r="B351" s="62"/>
    </row>
    <row r="352" spans="1:2" ht="16.5" customHeight="1" x14ac:dyDescent="0.2">
      <c r="A352" s="12" t="s">
        <v>231</v>
      </c>
      <c r="B352" s="62">
        <v>2.8996113687753677E-2</v>
      </c>
    </row>
    <row r="353" spans="1:2" ht="16.5" customHeight="1" x14ac:dyDescent="0.2">
      <c r="A353" s="12" t="s">
        <v>232</v>
      </c>
      <c r="B353" s="62">
        <v>0.47790256142616272</v>
      </c>
    </row>
    <row r="354" spans="1:2" ht="16.5" customHeight="1" x14ac:dyDescent="0.2">
      <c r="A354" s="12" t="s">
        <v>1298</v>
      </c>
      <c r="B354" s="62"/>
    </row>
    <row r="355" spans="1:2" ht="16.5" customHeight="1" x14ac:dyDescent="0.2">
      <c r="A355" s="12" t="s">
        <v>1299</v>
      </c>
      <c r="B355" s="62"/>
    </row>
    <row r="356" spans="1:2" ht="16.5" customHeight="1" x14ac:dyDescent="0.2">
      <c r="A356" s="12" t="s">
        <v>233</v>
      </c>
      <c r="B356" s="62">
        <v>5.6174654513597488E-2</v>
      </c>
    </row>
    <row r="357" spans="1:2" ht="16.5" customHeight="1" x14ac:dyDescent="0.2">
      <c r="A357" s="12" t="s">
        <v>234</v>
      </c>
      <c r="B357" s="62">
        <v>1.3994496839586645E-5</v>
      </c>
    </row>
    <row r="358" spans="1:2" ht="16.5" customHeight="1" x14ac:dyDescent="0.2">
      <c r="A358" s="12" t="s">
        <v>235</v>
      </c>
      <c r="B358" s="62">
        <v>3.7556309252977371E-2</v>
      </c>
    </row>
    <row r="359" spans="1:2" ht="16.5" customHeight="1" x14ac:dyDescent="0.2">
      <c r="A359" s="12" t="s">
        <v>236</v>
      </c>
      <c r="B359" s="62">
        <v>9.2248961329460144E-2</v>
      </c>
    </row>
    <row r="360" spans="1:2" ht="16.5" customHeight="1" x14ac:dyDescent="0.2">
      <c r="A360" s="12" t="s">
        <v>1300</v>
      </c>
      <c r="B360" s="62"/>
    </row>
    <row r="361" spans="1:2" ht="16.5" customHeight="1" x14ac:dyDescent="0.2">
      <c r="A361" s="12" t="s">
        <v>1301</v>
      </c>
      <c r="B361" s="62"/>
    </row>
    <row r="362" spans="1:2" ht="16.5" customHeight="1" x14ac:dyDescent="0.2">
      <c r="A362" s="12" t="s">
        <v>1302</v>
      </c>
      <c r="B362" s="62"/>
    </row>
    <row r="363" spans="1:2" ht="16.5" customHeight="1" x14ac:dyDescent="0.2">
      <c r="A363" s="12" t="s">
        <v>1303</v>
      </c>
      <c r="B363" s="62"/>
    </row>
    <row r="364" spans="1:2" ht="16.5" customHeight="1" x14ac:dyDescent="0.2">
      <c r="A364" s="12" t="s">
        <v>237</v>
      </c>
      <c r="B364" s="62">
        <v>4.2632494121789932E-2</v>
      </c>
    </row>
    <row r="365" spans="1:2" ht="16.5" customHeight="1" x14ac:dyDescent="0.2">
      <c r="A365" s="12" t="s">
        <v>238</v>
      </c>
      <c r="B365" s="62">
        <v>0.66048192977905273</v>
      </c>
    </row>
    <row r="366" spans="1:2" ht="16.5" customHeight="1" x14ac:dyDescent="0.2">
      <c r="A366" s="12" t="s">
        <v>239</v>
      </c>
      <c r="B366" s="62">
        <v>1.1951082944869995</v>
      </c>
    </row>
    <row r="367" spans="1:2" ht="16.5" customHeight="1" x14ac:dyDescent="0.2">
      <c r="A367" s="12" t="s">
        <v>240</v>
      </c>
      <c r="B367" s="62">
        <v>0.20124357938766479</v>
      </c>
    </row>
    <row r="368" spans="1:2" ht="16.5" customHeight="1" x14ac:dyDescent="0.2">
      <c r="A368" s="12" t="s">
        <v>241</v>
      </c>
      <c r="B368" s="62">
        <v>5.8058165013790131E-2</v>
      </c>
    </row>
    <row r="369" spans="1:2" ht="16.5" customHeight="1" x14ac:dyDescent="0.2">
      <c r="A369" s="12" t="s">
        <v>242</v>
      </c>
      <c r="B369" s="62">
        <v>5.5381760001182556E-2</v>
      </c>
    </row>
    <row r="370" spans="1:2" ht="16.5" customHeight="1" x14ac:dyDescent="0.2">
      <c r="A370" s="12" t="s">
        <v>243</v>
      </c>
      <c r="B370" s="62">
        <v>6.1016912460327148</v>
      </c>
    </row>
    <row r="371" spans="1:2" ht="16.5" customHeight="1" x14ac:dyDescent="0.2">
      <c r="A371" s="12" t="s">
        <v>244</v>
      </c>
      <c r="B371" s="62">
        <v>12.287724494934082</v>
      </c>
    </row>
    <row r="372" spans="1:2" ht="16.5" customHeight="1" x14ac:dyDescent="0.2">
      <c r="A372" s="12" t="s">
        <v>245</v>
      </c>
      <c r="B372" s="62">
        <v>0.66164571046829224</v>
      </c>
    </row>
    <row r="373" spans="1:2" ht="16.5" customHeight="1" x14ac:dyDescent="0.2">
      <c r="A373" s="12" t="s">
        <v>246</v>
      </c>
      <c r="B373" s="62">
        <v>0.65579098463058472</v>
      </c>
    </row>
    <row r="374" spans="1:2" ht="16.5" customHeight="1" x14ac:dyDescent="0.2">
      <c r="A374" s="12" t="s">
        <v>1304</v>
      </c>
      <c r="B374" s="62"/>
    </row>
    <row r="375" spans="1:2" ht="16.5" customHeight="1" x14ac:dyDescent="0.2">
      <c r="A375" s="12" t="s">
        <v>1305</v>
      </c>
      <c r="B375" s="62"/>
    </row>
    <row r="376" spans="1:2" ht="16.5" customHeight="1" x14ac:dyDescent="0.2">
      <c r="A376" s="12" t="s">
        <v>1306</v>
      </c>
      <c r="B376" s="62"/>
    </row>
    <row r="377" spans="1:2" ht="16.5" customHeight="1" x14ac:dyDescent="0.2">
      <c r="A377" s="12" t="s">
        <v>1307</v>
      </c>
      <c r="B377" s="62"/>
    </row>
    <row r="378" spans="1:2" ht="16.5" customHeight="1" x14ac:dyDescent="0.2">
      <c r="A378" s="12" t="s">
        <v>247</v>
      </c>
      <c r="B378" s="62">
        <v>1.1474088430404663</v>
      </c>
    </row>
    <row r="379" spans="1:2" ht="16.5" customHeight="1" x14ac:dyDescent="0.2">
      <c r="A379" s="12" t="s">
        <v>1308</v>
      </c>
      <c r="B379" s="62"/>
    </row>
    <row r="380" spans="1:2" ht="16.5" customHeight="1" x14ac:dyDescent="0.2">
      <c r="A380" s="12" t="s">
        <v>248</v>
      </c>
      <c r="B380" s="62">
        <v>0.25667029619216919</v>
      </c>
    </row>
    <row r="381" spans="1:2" ht="16.5" customHeight="1" x14ac:dyDescent="0.2">
      <c r="A381" s="12" t="s">
        <v>249</v>
      </c>
      <c r="B381" s="62">
        <v>8.8408918380737305</v>
      </c>
    </row>
    <row r="382" spans="1:2" ht="16.5" customHeight="1" x14ac:dyDescent="0.2">
      <c r="A382" s="12" t="s">
        <v>250</v>
      </c>
      <c r="B382" s="62">
        <v>3.2455408573150635</v>
      </c>
    </row>
    <row r="383" spans="1:2" ht="16.5" customHeight="1" x14ac:dyDescent="0.2">
      <c r="A383" s="12" t="s">
        <v>251</v>
      </c>
      <c r="B383" s="62">
        <v>7.9295334815979004</v>
      </c>
    </row>
    <row r="384" spans="1:2" ht="16.5" customHeight="1" x14ac:dyDescent="0.2">
      <c r="A384" s="12" t="s">
        <v>252</v>
      </c>
      <c r="B384" s="62">
        <v>1.8479276448488235E-2</v>
      </c>
    </row>
    <row r="385" spans="1:2" ht="16.5" customHeight="1" x14ac:dyDescent="0.2">
      <c r="A385" s="12" t="s">
        <v>253</v>
      </c>
      <c r="B385" s="62">
        <v>5.3818687796592712E-2</v>
      </c>
    </row>
    <row r="386" spans="1:2" ht="16.5" customHeight="1" x14ac:dyDescent="0.2">
      <c r="A386" s="12" t="s">
        <v>1309</v>
      </c>
      <c r="B386" s="62">
        <v>1.2340174056589603E-2</v>
      </c>
    </row>
    <row r="387" spans="1:2" ht="16.5" customHeight="1" x14ac:dyDescent="0.2">
      <c r="A387" s="12" t="s">
        <v>1310</v>
      </c>
      <c r="B387" s="62">
        <v>2.7637286111712456E-3</v>
      </c>
    </row>
    <row r="388" spans="1:2" ht="16.5" customHeight="1" x14ac:dyDescent="0.2">
      <c r="A388" s="12" t="s">
        <v>254</v>
      </c>
      <c r="B388" s="62">
        <v>0.47853341698646545</v>
      </c>
    </row>
    <row r="389" spans="1:2" ht="16.5" customHeight="1" x14ac:dyDescent="0.2">
      <c r="A389" s="12" t="s">
        <v>1311</v>
      </c>
      <c r="B389" s="62"/>
    </row>
    <row r="390" spans="1:2" ht="16.5" customHeight="1" x14ac:dyDescent="0.2">
      <c r="A390" s="12" t="s">
        <v>255</v>
      </c>
      <c r="B390" s="62">
        <v>0.12371855974197388</v>
      </c>
    </row>
    <row r="391" spans="1:2" ht="16.5" customHeight="1" x14ac:dyDescent="0.2">
      <c r="A391" s="12" t="s">
        <v>1312</v>
      </c>
      <c r="B391" s="62"/>
    </row>
    <row r="392" spans="1:2" ht="16.5" customHeight="1" x14ac:dyDescent="0.2">
      <c r="A392" s="12" t="s">
        <v>256</v>
      </c>
      <c r="B392" s="62">
        <v>0.83926212787628174</v>
      </c>
    </row>
    <row r="393" spans="1:2" ht="16.5" customHeight="1" x14ac:dyDescent="0.2">
      <c r="A393" s="12" t="s">
        <v>257</v>
      </c>
      <c r="B393" s="62">
        <v>0.4010719358921051</v>
      </c>
    </row>
    <row r="394" spans="1:2" ht="16.5" customHeight="1" x14ac:dyDescent="0.2">
      <c r="A394" s="12" t="s">
        <v>258</v>
      </c>
      <c r="B394" s="62">
        <v>16.408353805541992</v>
      </c>
    </row>
    <row r="395" spans="1:2" ht="16.5" customHeight="1" x14ac:dyDescent="0.2">
      <c r="A395" s="12" t="s">
        <v>259</v>
      </c>
      <c r="B395" s="62">
        <v>8.6079568862915039</v>
      </c>
    </row>
    <row r="396" spans="1:2" ht="16.5" customHeight="1" x14ac:dyDescent="0.2">
      <c r="A396" s="12" t="s">
        <v>260</v>
      </c>
      <c r="B396" s="62">
        <v>0.84294039011001587</v>
      </c>
    </row>
    <row r="397" spans="1:2" ht="16.5" customHeight="1" x14ac:dyDescent="0.2">
      <c r="A397" s="12" t="s">
        <v>261</v>
      </c>
      <c r="B397" s="62">
        <v>3.2546839714050293</v>
      </c>
    </row>
    <row r="398" spans="1:2" ht="16.5" customHeight="1" x14ac:dyDescent="0.2">
      <c r="A398" s="12" t="s">
        <v>262</v>
      </c>
      <c r="B398" s="62">
        <v>15.350006103515625</v>
      </c>
    </row>
    <row r="399" spans="1:2" ht="16.5" customHeight="1" x14ac:dyDescent="0.2">
      <c r="A399" s="12" t="s">
        <v>263</v>
      </c>
      <c r="B399" s="62">
        <v>2.0115537643432617</v>
      </c>
    </row>
    <row r="400" spans="1:2" ht="16.5" customHeight="1" x14ac:dyDescent="0.2">
      <c r="A400" s="12" t="s">
        <v>264</v>
      </c>
      <c r="B400" s="62">
        <v>6.0799403190612793</v>
      </c>
    </row>
    <row r="401" spans="1:2" ht="16.5" customHeight="1" x14ac:dyDescent="0.2">
      <c r="A401" s="12" t="s">
        <v>265</v>
      </c>
      <c r="B401" s="62">
        <v>1.9580986499786377</v>
      </c>
    </row>
    <row r="402" spans="1:2" ht="16.5" customHeight="1" x14ac:dyDescent="0.2">
      <c r="A402" s="12" t="s">
        <v>1313</v>
      </c>
      <c r="B402" s="62">
        <v>1.1637612624326721E-4</v>
      </c>
    </row>
    <row r="403" spans="1:2" ht="16.5" customHeight="1" x14ac:dyDescent="0.2">
      <c r="A403" s="12" t="s">
        <v>266</v>
      </c>
      <c r="B403" s="62">
        <v>2.4287257343530655E-2</v>
      </c>
    </row>
    <row r="404" spans="1:2" ht="16.5" customHeight="1" x14ac:dyDescent="0.2">
      <c r="A404" s="12" t="s">
        <v>267</v>
      </c>
      <c r="B404" s="62">
        <v>0.13459382951259613</v>
      </c>
    </row>
    <row r="405" spans="1:2" ht="16.5" customHeight="1" x14ac:dyDescent="0.2">
      <c r="A405" s="12" t="s">
        <v>268</v>
      </c>
      <c r="B405" s="62">
        <v>9.9861854687333107E-3</v>
      </c>
    </row>
    <row r="406" spans="1:2" ht="16.5" customHeight="1" x14ac:dyDescent="0.2">
      <c r="A406" s="12" t="s">
        <v>269</v>
      </c>
      <c r="B406" s="62">
        <v>4.899077583104372E-3</v>
      </c>
    </row>
    <row r="407" spans="1:2" ht="16.5" customHeight="1" x14ac:dyDescent="0.2">
      <c r="A407" s="12" t="s">
        <v>270</v>
      </c>
      <c r="B407" s="62">
        <v>0.91607838869094849</v>
      </c>
    </row>
    <row r="408" spans="1:2" ht="16.5" customHeight="1" x14ac:dyDescent="0.2">
      <c r="A408" s="12" t="s">
        <v>271</v>
      </c>
      <c r="B408" s="62">
        <v>8.4429167211055756E-2</v>
      </c>
    </row>
    <row r="409" spans="1:2" ht="16.5" customHeight="1" x14ac:dyDescent="0.2">
      <c r="A409" s="12" t="s">
        <v>1314</v>
      </c>
      <c r="B409" s="62"/>
    </row>
    <row r="410" spans="1:2" ht="16.5" customHeight="1" x14ac:dyDescent="0.2">
      <c r="A410" s="12" t="s">
        <v>272</v>
      </c>
      <c r="B410" s="62">
        <v>1.9160395488142967E-2</v>
      </c>
    </row>
    <row r="411" spans="1:2" ht="16.5" customHeight="1" x14ac:dyDescent="0.2">
      <c r="A411" s="12" t="s">
        <v>1315</v>
      </c>
      <c r="B411" s="62"/>
    </row>
    <row r="412" spans="1:2" ht="16.5" customHeight="1" x14ac:dyDescent="0.2">
      <c r="A412" s="12" t="s">
        <v>1316</v>
      </c>
      <c r="B412" s="62"/>
    </row>
    <row r="413" spans="1:2" ht="16.5" customHeight="1" x14ac:dyDescent="0.2">
      <c r="A413" s="12" t="s">
        <v>1317</v>
      </c>
      <c r="B413" s="62"/>
    </row>
    <row r="414" spans="1:2" ht="16.5" customHeight="1" x14ac:dyDescent="0.2">
      <c r="A414" s="12" t="s">
        <v>273</v>
      </c>
      <c r="B414" s="62">
        <v>2.1600213050842285</v>
      </c>
    </row>
    <row r="415" spans="1:2" ht="16.5" customHeight="1" x14ac:dyDescent="0.2">
      <c r="A415" s="12" t="s">
        <v>274</v>
      </c>
      <c r="B415" s="62">
        <v>0.59285348653793335</v>
      </c>
    </row>
    <row r="416" spans="1:2" ht="16.5" customHeight="1" x14ac:dyDescent="0.2">
      <c r="A416" s="12" t="s">
        <v>275</v>
      </c>
      <c r="B416" s="62">
        <v>0.42753472924232483</v>
      </c>
    </row>
    <row r="417" spans="1:2" ht="16.5" customHeight="1" x14ac:dyDescent="0.2">
      <c r="A417" s="12" t="s">
        <v>276</v>
      </c>
      <c r="B417" s="62">
        <v>1.3657323122024536</v>
      </c>
    </row>
    <row r="418" spans="1:2" ht="16.5" customHeight="1" x14ac:dyDescent="0.2">
      <c r="A418" s="12" t="s">
        <v>277</v>
      </c>
      <c r="B418" s="62">
        <v>9.4676027297973633</v>
      </c>
    </row>
    <row r="419" spans="1:2" ht="16.5" customHeight="1" x14ac:dyDescent="0.2">
      <c r="A419" s="12" t="s">
        <v>278</v>
      </c>
      <c r="B419" s="62">
        <v>14.511523246765137</v>
      </c>
    </row>
    <row r="420" spans="1:2" ht="16.5" customHeight="1" x14ac:dyDescent="0.2">
      <c r="A420" s="12" t="s">
        <v>279</v>
      </c>
      <c r="B420" s="62">
        <v>5.8556139469146729E-2</v>
      </c>
    </row>
    <row r="421" spans="1:2" ht="16.5" customHeight="1" x14ac:dyDescent="0.2">
      <c r="A421" s="12" t="s">
        <v>280</v>
      </c>
      <c r="B421" s="62">
        <v>0.14085471630096436</v>
      </c>
    </row>
    <row r="422" spans="1:2" ht="16.5" customHeight="1" x14ac:dyDescent="0.2">
      <c r="A422" s="12" t="s">
        <v>1318</v>
      </c>
      <c r="B422" s="62"/>
    </row>
    <row r="423" spans="1:2" ht="16.5" customHeight="1" x14ac:dyDescent="0.2">
      <c r="A423" s="12" t="s">
        <v>1319</v>
      </c>
      <c r="B423" s="62"/>
    </row>
    <row r="424" spans="1:2" ht="16.5" customHeight="1" x14ac:dyDescent="0.2">
      <c r="A424" s="12" t="s">
        <v>1320</v>
      </c>
      <c r="B424" s="62"/>
    </row>
    <row r="425" spans="1:2" ht="16.5" customHeight="1" x14ac:dyDescent="0.2">
      <c r="A425" s="12" t="s">
        <v>1321</v>
      </c>
      <c r="B425" s="62"/>
    </row>
    <row r="426" spans="1:2" ht="16.5" customHeight="1" x14ac:dyDescent="0.2">
      <c r="A426" s="12" t="s">
        <v>1322</v>
      </c>
      <c r="B426" s="62"/>
    </row>
    <row r="427" spans="1:2" ht="16.5" customHeight="1" x14ac:dyDescent="0.2">
      <c r="A427" s="12" t="s">
        <v>1323</v>
      </c>
      <c r="B427" s="62"/>
    </row>
    <row r="428" spans="1:2" ht="16.5" customHeight="1" x14ac:dyDescent="0.2">
      <c r="A428" s="12" t="s">
        <v>1324</v>
      </c>
      <c r="B428" s="62"/>
    </row>
    <row r="429" spans="1:2" ht="16.5" customHeight="1" x14ac:dyDescent="0.2">
      <c r="A429" s="12" t="s">
        <v>1325</v>
      </c>
      <c r="B429" s="62"/>
    </row>
    <row r="430" spans="1:2" ht="16.5" customHeight="1" x14ac:dyDescent="0.2">
      <c r="A430" s="12" t="s">
        <v>1326</v>
      </c>
      <c r="B430" s="62"/>
    </row>
    <row r="431" spans="1:2" ht="16.5" customHeight="1" x14ac:dyDescent="0.2">
      <c r="A431" s="12" t="s">
        <v>281</v>
      </c>
      <c r="B431" s="62">
        <v>0.83245033025741577</v>
      </c>
    </row>
    <row r="432" spans="1:2" ht="16.5" customHeight="1" x14ac:dyDescent="0.2">
      <c r="A432" s="12" t="s">
        <v>1327</v>
      </c>
      <c r="B432" s="62"/>
    </row>
    <row r="433" spans="1:2" ht="16.5" customHeight="1" x14ac:dyDescent="0.2">
      <c r="A433" s="12" t="s">
        <v>282</v>
      </c>
      <c r="B433" s="62">
        <v>0.7123100757598877</v>
      </c>
    </row>
    <row r="434" spans="1:2" ht="16.5" customHeight="1" x14ac:dyDescent="0.2">
      <c r="A434" s="12" t="s">
        <v>1328</v>
      </c>
      <c r="B434" s="62"/>
    </row>
    <row r="435" spans="1:2" ht="16.5" customHeight="1" x14ac:dyDescent="0.2">
      <c r="A435" s="12" t="s">
        <v>283</v>
      </c>
      <c r="B435" s="62">
        <v>2.513306972105056E-4</v>
      </c>
    </row>
    <row r="436" spans="1:2" ht="16.5" customHeight="1" x14ac:dyDescent="0.2">
      <c r="A436" s="12" t="s">
        <v>284</v>
      </c>
      <c r="B436" s="62">
        <v>4.9985159188508987E-2</v>
      </c>
    </row>
    <row r="437" spans="1:2" ht="16.5" customHeight="1" x14ac:dyDescent="0.2">
      <c r="A437" s="12" t="s">
        <v>285</v>
      </c>
      <c r="B437" s="62">
        <v>2.3303041234612465E-2</v>
      </c>
    </row>
    <row r="438" spans="1:2" ht="16.5" customHeight="1" x14ac:dyDescent="0.2">
      <c r="A438" s="12" t="s">
        <v>286</v>
      </c>
      <c r="B438" s="62">
        <v>6.4194826409220695E-3</v>
      </c>
    </row>
    <row r="439" spans="1:2" ht="16.5" customHeight="1" x14ac:dyDescent="0.2">
      <c r="A439" s="12" t="s">
        <v>1329</v>
      </c>
      <c r="B439" s="62"/>
    </row>
    <row r="440" spans="1:2" ht="16.5" customHeight="1" x14ac:dyDescent="0.2">
      <c r="A440" s="12" t="s">
        <v>1330</v>
      </c>
      <c r="B440" s="62"/>
    </row>
    <row r="441" spans="1:2" ht="16.5" customHeight="1" x14ac:dyDescent="0.2">
      <c r="A441" s="12" t="s">
        <v>1331</v>
      </c>
      <c r="B441" s="62"/>
    </row>
    <row r="442" spans="1:2" ht="16.5" customHeight="1" x14ac:dyDescent="0.2">
      <c r="A442" s="12" t="s">
        <v>1332</v>
      </c>
      <c r="B442" s="62"/>
    </row>
    <row r="443" spans="1:2" ht="16.5" customHeight="1" x14ac:dyDescent="0.2">
      <c r="A443" s="12" t="s">
        <v>1333</v>
      </c>
      <c r="B443" s="62"/>
    </row>
    <row r="444" spans="1:2" ht="16.5" customHeight="1" x14ac:dyDescent="0.2">
      <c r="A444" s="12" t="s">
        <v>287</v>
      </c>
      <c r="B444" s="62">
        <v>6.7315823398530483E-3</v>
      </c>
    </row>
    <row r="445" spans="1:2" ht="16.5" customHeight="1" x14ac:dyDescent="0.2">
      <c r="A445" s="12" t="s">
        <v>288</v>
      </c>
      <c r="B445" s="62">
        <v>0.95714092254638672</v>
      </c>
    </row>
    <row r="446" spans="1:2" ht="16.5" customHeight="1" x14ac:dyDescent="0.2">
      <c r="A446" s="12" t="s">
        <v>1334</v>
      </c>
      <c r="B446" s="62"/>
    </row>
    <row r="447" spans="1:2" ht="16.5" customHeight="1" x14ac:dyDescent="0.2">
      <c r="A447" s="12" t="s">
        <v>1335</v>
      </c>
      <c r="B447" s="62"/>
    </row>
    <row r="448" spans="1:2" ht="16.5" customHeight="1" x14ac:dyDescent="0.2">
      <c r="A448" s="12" t="s">
        <v>1336</v>
      </c>
      <c r="B448" s="62"/>
    </row>
    <row r="449" spans="1:2" ht="16.5" customHeight="1" x14ac:dyDescent="0.2">
      <c r="A449" s="12" t="s">
        <v>1337</v>
      </c>
      <c r="B449" s="62"/>
    </row>
    <row r="450" spans="1:2" ht="16.5" customHeight="1" x14ac:dyDescent="0.2">
      <c r="A450" s="12" t="s">
        <v>289</v>
      </c>
      <c r="B450" s="62">
        <v>1.8715633079409599E-2</v>
      </c>
    </row>
    <row r="451" spans="1:2" ht="16.5" customHeight="1" x14ac:dyDescent="0.2">
      <c r="A451" s="12" t="s">
        <v>1338</v>
      </c>
      <c r="B451" s="62"/>
    </row>
    <row r="452" spans="1:2" ht="16.5" customHeight="1" x14ac:dyDescent="0.2">
      <c r="A452" s="12" t="s">
        <v>290</v>
      </c>
      <c r="B452" s="62">
        <v>9.7315020859241486E-2</v>
      </c>
    </row>
    <row r="453" spans="1:2" ht="16.5" customHeight="1" x14ac:dyDescent="0.2">
      <c r="A453" s="12" t="s">
        <v>291</v>
      </c>
      <c r="B453" s="62">
        <v>0.95015507936477661</v>
      </c>
    </row>
    <row r="454" spans="1:2" ht="16.5" customHeight="1" x14ac:dyDescent="0.2">
      <c r="A454" s="12" t="s">
        <v>292</v>
      </c>
      <c r="B454" s="62">
        <v>4.5706775039434433E-2</v>
      </c>
    </row>
    <row r="455" spans="1:2" ht="16.5" customHeight="1" x14ac:dyDescent="0.2">
      <c r="A455" s="12" t="s">
        <v>1339</v>
      </c>
      <c r="B455" s="62"/>
    </row>
    <row r="456" spans="1:2" ht="16.5" customHeight="1" x14ac:dyDescent="0.2">
      <c r="A456" s="12" t="s">
        <v>1340</v>
      </c>
      <c r="B456" s="62"/>
    </row>
    <row r="457" spans="1:2" ht="16.5" customHeight="1" x14ac:dyDescent="0.2">
      <c r="A457" s="12" t="s">
        <v>1341</v>
      </c>
      <c r="B457" s="62"/>
    </row>
    <row r="458" spans="1:2" ht="16.5" customHeight="1" x14ac:dyDescent="0.2">
      <c r="A458" s="12" t="s">
        <v>293</v>
      </c>
      <c r="B458" s="62"/>
    </row>
    <row r="459" spans="1:2" ht="16.5" customHeight="1" x14ac:dyDescent="0.2">
      <c r="A459" s="12" t="s">
        <v>294</v>
      </c>
      <c r="B459" s="62"/>
    </row>
    <row r="460" spans="1:2" ht="16.5" customHeight="1" x14ac:dyDescent="0.2">
      <c r="A460" s="12" t="s">
        <v>295</v>
      </c>
      <c r="B460" s="62">
        <v>0.15005108714103699</v>
      </c>
    </row>
    <row r="461" spans="1:2" ht="16.5" customHeight="1" x14ac:dyDescent="0.2">
      <c r="A461" s="12" t="s">
        <v>1342</v>
      </c>
      <c r="B461" s="62"/>
    </row>
    <row r="462" spans="1:2" ht="16.5" customHeight="1" x14ac:dyDescent="0.2">
      <c r="A462" s="12" t="s">
        <v>296</v>
      </c>
      <c r="B462" s="62">
        <v>3.8786016404628754E-2</v>
      </c>
    </row>
    <row r="463" spans="1:2" ht="16.5" customHeight="1" x14ac:dyDescent="0.2">
      <c r="A463" s="12" t="s">
        <v>297</v>
      </c>
      <c r="B463" s="62">
        <v>8.4688153947354294E-6</v>
      </c>
    </row>
    <row r="464" spans="1:2" ht="16.5" customHeight="1" x14ac:dyDescent="0.2">
      <c r="A464" s="12" t="s">
        <v>298</v>
      </c>
      <c r="B464" s="62">
        <v>1.512295170869038E-6</v>
      </c>
    </row>
    <row r="465" spans="1:2" ht="16.5" customHeight="1" x14ac:dyDescent="0.2">
      <c r="A465" s="12" t="s">
        <v>299</v>
      </c>
      <c r="B465" s="62">
        <v>1.9889873510692269E-4</v>
      </c>
    </row>
    <row r="466" spans="1:2" ht="16.5" customHeight="1" x14ac:dyDescent="0.2">
      <c r="A466" s="12" t="s">
        <v>300</v>
      </c>
      <c r="B466" s="62">
        <v>2.6634394089342095E-5</v>
      </c>
    </row>
    <row r="467" spans="1:2" ht="16.5" customHeight="1" x14ac:dyDescent="0.2">
      <c r="A467" s="12" t="s">
        <v>301</v>
      </c>
      <c r="B467" s="62">
        <v>1.924285083077848E-3</v>
      </c>
    </row>
    <row r="468" spans="1:2" ht="16.5" customHeight="1" x14ac:dyDescent="0.2">
      <c r="A468" s="12" t="s">
        <v>302</v>
      </c>
      <c r="B468" s="62">
        <v>9.0444674715399742E-3</v>
      </c>
    </row>
    <row r="469" spans="1:2" ht="16.5" customHeight="1" x14ac:dyDescent="0.2">
      <c r="A469" s="12" t="s">
        <v>303</v>
      </c>
      <c r="B469" s="62">
        <v>2.7994276024401188E-3</v>
      </c>
    </row>
    <row r="470" spans="1:2" ht="16.5" customHeight="1" x14ac:dyDescent="0.2">
      <c r="A470" s="12" t="s">
        <v>304</v>
      </c>
      <c r="B470" s="62">
        <v>6.410358939319849E-3</v>
      </c>
    </row>
    <row r="471" spans="1:2" ht="16.5" customHeight="1" x14ac:dyDescent="0.2">
      <c r="A471" s="12" t="s">
        <v>1343</v>
      </c>
      <c r="B471" s="62"/>
    </row>
    <row r="472" spans="1:2" ht="16.5" customHeight="1" x14ac:dyDescent="0.2">
      <c r="A472" s="12" t="s">
        <v>305</v>
      </c>
      <c r="B472" s="62">
        <v>1.6623054079900612E-6</v>
      </c>
    </row>
    <row r="473" spans="1:2" ht="16.5" customHeight="1" x14ac:dyDescent="0.2">
      <c r="A473" s="12" t="s">
        <v>306</v>
      </c>
      <c r="B473" s="62">
        <v>5.2112626144662499E-4</v>
      </c>
    </row>
    <row r="474" spans="1:2" ht="16.5" customHeight="1" x14ac:dyDescent="0.2">
      <c r="A474" s="12" t="s">
        <v>307</v>
      </c>
      <c r="B474" s="62">
        <v>1.117484294809401E-3</v>
      </c>
    </row>
    <row r="475" spans="1:2" ht="16.5" customHeight="1" x14ac:dyDescent="0.2">
      <c r="A475" s="12" t="s">
        <v>308</v>
      </c>
      <c r="B475" s="62">
        <v>1.6004364624677692E-6</v>
      </c>
    </row>
    <row r="476" spans="1:2" ht="16.5" customHeight="1" x14ac:dyDescent="0.2">
      <c r="A476" s="12" t="s">
        <v>309</v>
      </c>
      <c r="B476" s="62">
        <v>1.3453350402414799E-3</v>
      </c>
    </row>
    <row r="477" spans="1:2" ht="16.5" customHeight="1" x14ac:dyDescent="0.2">
      <c r="A477" s="12" t="s">
        <v>310</v>
      </c>
      <c r="B477" s="62">
        <v>3.155272570438683E-4</v>
      </c>
    </row>
    <row r="478" spans="1:2" ht="16.5" customHeight="1" x14ac:dyDescent="0.2">
      <c r="A478" s="12" t="s">
        <v>311</v>
      </c>
      <c r="B478" s="62">
        <v>0.81561756134033203</v>
      </c>
    </row>
    <row r="479" spans="1:2" ht="16.5" customHeight="1" x14ac:dyDescent="0.2">
      <c r="A479" s="12" t="s">
        <v>312</v>
      </c>
      <c r="B479" s="62">
        <v>5.7636159472167492E-3</v>
      </c>
    </row>
    <row r="480" spans="1:2" ht="16.5" customHeight="1" x14ac:dyDescent="0.2">
      <c r="A480" s="12" t="s">
        <v>313</v>
      </c>
      <c r="B480" s="62">
        <v>8.1633934751152992E-3</v>
      </c>
    </row>
    <row r="481" spans="1:2" ht="16.5" customHeight="1" x14ac:dyDescent="0.2">
      <c r="A481" s="12" t="s">
        <v>314</v>
      </c>
      <c r="B481" s="62">
        <v>4.5079324394464493E-2</v>
      </c>
    </row>
    <row r="482" spans="1:2" ht="16.5" customHeight="1" x14ac:dyDescent="0.2">
      <c r="A482" s="12" t="s">
        <v>315</v>
      </c>
      <c r="B482" s="62">
        <v>1.3754330575466156E-4</v>
      </c>
    </row>
    <row r="483" spans="1:2" ht="16.5" customHeight="1" x14ac:dyDescent="0.2">
      <c r="A483" s="12" t="s">
        <v>316</v>
      </c>
      <c r="B483" s="62">
        <v>1.880616218841169E-5</v>
      </c>
    </row>
    <row r="484" spans="1:2" ht="16.5" customHeight="1" x14ac:dyDescent="0.2">
      <c r="A484" s="12" t="s">
        <v>317</v>
      </c>
      <c r="B484" s="62">
        <v>3.1080150604248047</v>
      </c>
    </row>
    <row r="485" spans="1:2" ht="16.5" customHeight="1" x14ac:dyDescent="0.2">
      <c r="A485" s="12" t="s">
        <v>1344</v>
      </c>
      <c r="B485" s="62">
        <v>7.4875431891996413E-5</v>
      </c>
    </row>
    <row r="486" spans="1:2" ht="16.5" customHeight="1" x14ac:dyDescent="0.2">
      <c r="A486" s="12" t="s">
        <v>318</v>
      </c>
      <c r="B486" s="62">
        <v>5.0031144171953201E-2</v>
      </c>
    </row>
    <row r="487" spans="1:2" ht="16.5" customHeight="1" x14ac:dyDescent="0.2">
      <c r="A487" s="12" t="s">
        <v>319</v>
      </c>
      <c r="B487" s="62">
        <v>1.402119517326355</v>
      </c>
    </row>
    <row r="488" spans="1:2" ht="16.5" customHeight="1" x14ac:dyDescent="0.2">
      <c r="A488" s="12" t="s">
        <v>320</v>
      </c>
      <c r="B488" s="62">
        <v>5.2776083946228027</v>
      </c>
    </row>
    <row r="489" spans="1:2" ht="16.5" customHeight="1" x14ac:dyDescent="0.2">
      <c r="A489" s="12" t="s">
        <v>321</v>
      </c>
      <c r="B489" s="62">
        <v>10.528195381164551</v>
      </c>
    </row>
    <row r="490" spans="1:2" ht="16.5" customHeight="1" x14ac:dyDescent="0.2">
      <c r="A490" s="12" t="s">
        <v>322</v>
      </c>
      <c r="B490" s="62">
        <v>1.5098274946212769</v>
      </c>
    </row>
    <row r="491" spans="1:2" ht="16.5" customHeight="1" x14ac:dyDescent="0.2">
      <c r="A491" s="12" t="s">
        <v>323</v>
      </c>
      <c r="B491" s="62">
        <v>19.471853256225586</v>
      </c>
    </row>
    <row r="492" spans="1:2" ht="16.5" customHeight="1" x14ac:dyDescent="0.2">
      <c r="A492" s="12" t="s">
        <v>1345</v>
      </c>
      <c r="B492" s="62"/>
    </row>
    <row r="493" spans="1:2" ht="16.5" customHeight="1" x14ac:dyDescent="0.2">
      <c r="A493" s="12" t="s">
        <v>324</v>
      </c>
      <c r="B493" s="62">
        <v>7.7156811952590942E-2</v>
      </c>
    </row>
    <row r="494" spans="1:2" ht="16.5" customHeight="1" x14ac:dyDescent="0.2">
      <c r="A494" s="12" t="s">
        <v>325</v>
      </c>
      <c r="B494" s="62">
        <v>7.8463196754455566E-2</v>
      </c>
    </row>
    <row r="495" spans="1:2" ht="16.5" customHeight="1" x14ac:dyDescent="0.2">
      <c r="A495" s="12" t="s">
        <v>1346</v>
      </c>
      <c r="B495" s="62"/>
    </row>
    <row r="496" spans="1:2" ht="16.5" customHeight="1" x14ac:dyDescent="0.2">
      <c r="A496" s="12" t="s">
        <v>1347</v>
      </c>
      <c r="B496" s="62"/>
    </row>
    <row r="497" spans="1:2" ht="16.5" customHeight="1" x14ac:dyDescent="0.2">
      <c r="A497" s="12" t="s">
        <v>1348</v>
      </c>
      <c r="B497" s="62">
        <v>1.3061418198049068E-2</v>
      </c>
    </row>
    <row r="498" spans="1:2" ht="16.5" customHeight="1" x14ac:dyDescent="0.2">
      <c r="A498" s="12" t="s">
        <v>326</v>
      </c>
      <c r="B498" s="62">
        <v>2.2103616502135992E-3</v>
      </c>
    </row>
    <row r="499" spans="1:2" ht="16.5" customHeight="1" x14ac:dyDescent="0.2">
      <c r="A499" s="12" t="s">
        <v>1349</v>
      </c>
      <c r="B499" s="62"/>
    </row>
    <row r="500" spans="1:2" ht="16.5" customHeight="1" x14ac:dyDescent="0.2">
      <c r="A500" s="12" t="s">
        <v>327</v>
      </c>
      <c r="B500" s="62">
        <v>3.5345790386199951</v>
      </c>
    </row>
    <row r="501" spans="1:2" ht="16.5" customHeight="1" x14ac:dyDescent="0.2">
      <c r="A501" s="12" t="s">
        <v>328</v>
      </c>
      <c r="B501" s="62">
        <v>1.9108372926712036</v>
      </c>
    </row>
    <row r="502" spans="1:2" ht="16.5" customHeight="1" x14ac:dyDescent="0.2">
      <c r="A502" s="12" t="s">
        <v>329</v>
      </c>
      <c r="B502" s="62">
        <v>9.1060142517089844</v>
      </c>
    </row>
    <row r="503" spans="1:2" ht="16.5" customHeight="1" x14ac:dyDescent="0.2">
      <c r="A503" s="12" t="s">
        <v>330</v>
      </c>
      <c r="B503" s="62">
        <v>10.661355972290039</v>
      </c>
    </row>
    <row r="504" spans="1:2" ht="16.5" customHeight="1" x14ac:dyDescent="0.2">
      <c r="A504" s="12" t="s">
        <v>331</v>
      </c>
      <c r="B504" s="62">
        <v>0.3788621723651886</v>
      </c>
    </row>
    <row r="505" spans="1:2" ht="16.5" customHeight="1" x14ac:dyDescent="0.2">
      <c r="A505" s="12" t="s">
        <v>332</v>
      </c>
      <c r="B505" s="62">
        <v>1.0039321184158325</v>
      </c>
    </row>
    <row r="506" spans="1:2" ht="16.5" customHeight="1" x14ac:dyDescent="0.2">
      <c r="A506" s="12" t="s">
        <v>1350</v>
      </c>
      <c r="B506" s="62">
        <v>1.9361100858077407E-3</v>
      </c>
    </row>
    <row r="507" spans="1:2" ht="16.5" customHeight="1" x14ac:dyDescent="0.2">
      <c r="A507" s="12" t="s">
        <v>1351</v>
      </c>
      <c r="B507" s="62"/>
    </row>
    <row r="508" spans="1:2" ht="16.5" customHeight="1" x14ac:dyDescent="0.2">
      <c r="A508" s="12" t="s">
        <v>333</v>
      </c>
      <c r="B508" s="62">
        <v>1.1789878606796265</v>
      </c>
    </row>
    <row r="509" spans="1:2" ht="16.5" customHeight="1" x14ac:dyDescent="0.2">
      <c r="A509" s="12" t="s">
        <v>334</v>
      </c>
      <c r="B509" s="62">
        <v>0.71492654085159302</v>
      </c>
    </row>
    <row r="510" spans="1:2" ht="16.5" customHeight="1" x14ac:dyDescent="0.2">
      <c r="A510" s="12" t="s">
        <v>1352</v>
      </c>
      <c r="B510" s="62">
        <v>5.1294441800564528E-4</v>
      </c>
    </row>
    <row r="511" spans="1:2" ht="16.5" customHeight="1" x14ac:dyDescent="0.2">
      <c r="A511" s="12" t="s">
        <v>335</v>
      </c>
      <c r="B511" s="62">
        <v>0.86178046464920044</v>
      </c>
    </row>
    <row r="512" spans="1:2" ht="16.5" customHeight="1" x14ac:dyDescent="0.2">
      <c r="A512" s="12" t="s">
        <v>336</v>
      </c>
      <c r="B512" s="62">
        <v>0.11895082890987396</v>
      </c>
    </row>
    <row r="513" spans="1:2" ht="16.5" customHeight="1" x14ac:dyDescent="0.2">
      <c r="A513" s="12" t="s">
        <v>337</v>
      </c>
      <c r="B513" s="62">
        <v>0.1120600700378418</v>
      </c>
    </row>
    <row r="514" spans="1:2" ht="16.5" customHeight="1" x14ac:dyDescent="0.2">
      <c r="A514" s="12" t="s">
        <v>338</v>
      </c>
      <c r="B514" s="62">
        <v>0.35001477599143982</v>
      </c>
    </row>
    <row r="515" spans="1:2" ht="16.5" customHeight="1" x14ac:dyDescent="0.2">
      <c r="A515" s="12" t="s">
        <v>339</v>
      </c>
      <c r="B515" s="62">
        <v>8.8223686218261719</v>
      </c>
    </row>
    <row r="516" spans="1:2" ht="16.5" customHeight="1" x14ac:dyDescent="0.2">
      <c r="A516" s="12" t="s">
        <v>340</v>
      </c>
      <c r="B516" s="62">
        <v>0.10818181931972504</v>
      </c>
    </row>
    <row r="517" spans="1:2" ht="16.5" customHeight="1" x14ac:dyDescent="0.2">
      <c r="A517" s="12" t="s">
        <v>1353</v>
      </c>
      <c r="B517" s="62"/>
    </row>
    <row r="518" spans="1:2" ht="16.5" customHeight="1" x14ac:dyDescent="0.2">
      <c r="A518" s="12" t="s">
        <v>341</v>
      </c>
      <c r="B518" s="62">
        <v>1.1242935657501221</v>
      </c>
    </row>
    <row r="519" spans="1:2" ht="16.5" customHeight="1" x14ac:dyDescent="0.2">
      <c r="A519" s="12" t="s">
        <v>1354</v>
      </c>
      <c r="B519" s="62"/>
    </row>
    <row r="520" spans="1:2" ht="16.5" customHeight="1" x14ac:dyDescent="0.2">
      <c r="A520" s="12" t="s">
        <v>342</v>
      </c>
      <c r="B520" s="62">
        <v>0.72827661037445068</v>
      </c>
    </row>
    <row r="521" spans="1:2" ht="16.5" customHeight="1" x14ac:dyDescent="0.2">
      <c r="A521" s="12" t="s">
        <v>343</v>
      </c>
      <c r="B521" s="62">
        <v>8.2945880889892578</v>
      </c>
    </row>
    <row r="522" spans="1:2" ht="16.5" customHeight="1" x14ac:dyDescent="0.2">
      <c r="A522" s="12" t="s">
        <v>344</v>
      </c>
      <c r="B522" s="62">
        <v>18.840354919433594</v>
      </c>
    </row>
    <row r="523" spans="1:2" ht="16.5" customHeight="1" x14ac:dyDescent="0.2">
      <c r="A523" s="12" t="s">
        <v>345</v>
      </c>
      <c r="B523" s="62">
        <v>46.099964141845703</v>
      </c>
    </row>
    <row r="524" spans="1:2" ht="16.5" customHeight="1" x14ac:dyDescent="0.2">
      <c r="A524" s="12" t="s">
        <v>346</v>
      </c>
      <c r="B524" s="62">
        <v>1.015315055847168</v>
      </c>
    </row>
    <row r="525" spans="1:2" ht="16.5" customHeight="1" x14ac:dyDescent="0.2">
      <c r="A525" s="12" t="s">
        <v>347</v>
      </c>
      <c r="B525" s="62">
        <v>0.68339383602142334</v>
      </c>
    </row>
    <row r="526" spans="1:2" ht="16.5" customHeight="1" x14ac:dyDescent="0.2">
      <c r="A526" s="12" t="s">
        <v>348</v>
      </c>
      <c r="B526" s="62">
        <v>8.2277116775512695</v>
      </c>
    </row>
    <row r="527" spans="1:2" ht="16.5" customHeight="1" x14ac:dyDescent="0.2">
      <c r="A527" s="12" t="s">
        <v>349</v>
      </c>
      <c r="B527" s="62">
        <v>14.687986373901367</v>
      </c>
    </row>
    <row r="528" spans="1:2" ht="16.5" customHeight="1" x14ac:dyDescent="0.2">
      <c r="A528" s="12" t="s">
        <v>350</v>
      </c>
      <c r="B528" s="62">
        <v>4.788017749786377</v>
      </c>
    </row>
    <row r="529" spans="1:2" ht="16.5" customHeight="1" x14ac:dyDescent="0.2">
      <c r="A529" s="12" t="s">
        <v>351</v>
      </c>
      <c r="B529" s="62">
        <v>0.13154582679271698</v>
      </c>
    </row>
    <row r="530" spans="1:2" ht="16.5" customHeight="1" x14ac:dyDescent="0.2">
      <c r="A530" s="12" t="s">
        <v>352</v>
      </c>
      <c r="B530" s="62">
        <v>1.1315244436264038</v>
      </c>
    </row>
    <row r="531" spans="1:2" ht="16.5" customHeight="1" x14ac:dyDescent="0.2">
      <c r="A531" s="12" t="s">
        <v>353</v>
      </c>
      <c r="B531" s="62">
        <v>8.6562387645244598E-2</v>
      </c>
    </row>
    <row r="532" spans="1:2" ht="16.5" customHeight="1" x14ac:dyDescent="0.2">
      <c r="A532" s="12" t="s">
        <v>354</v>
      </c>
      <c r="B532" s="62">
        <v>12.333330154418945</v>
      </c>
    </row>
    <row r="533" spans="1:2" ht="16.5" customHeight="1" x14ac:dyDescent="0.2">
      <c r="A533" s="12" t="s">
        <v>355</v>
      </c>
      <c r="B533" s="62">
        <v>1.6663838624954224</v>
      </c>
    </row>
    <row r="534" spans="1:2" ht="16.5" customHeight="1" x14ac:dyDescent="0.2">
      <c r="A534" s="12" t="s">
        <v>356</v>
      </c>
      <c r="B534" s="62">
        <v>0.44007796049118042</v>
      </c>
    </row>
    <row r="535" spans="1:2" ht="16.5" customHeight="1" x14ac:dyDescent="0.2">
      <c r="A535" s="12" t="s">
        <v>1355</v>
      </c>
      <c r="B535" s="62"/>
    </row>
    <row r="536" spans="1:2" ht="16.5" customHeight="1" x14ac:dyDescent="0.2">
      <c r="A536" s="12" t="s">
        <v>357</v>
      </c>
      <c r="B536" s="62">
        <v>0.11553476750850677</v>
      </c>
    </row>
    <row r="537" spans="1:2" ht="16.5" customHeight="1" x14ac:dyDescent="0.2">
      <c r="A537" s="12" t="s">
        <v>1356</v>
      </c>
      <c r="B537" s="62"/>
    </row>
    <row r="538" spans="1:2" ht="16.5" customHeight="1" x14ac:dyDescent="0.2">
      <c r="A538" s="12" t="s">
        <v>1357</v>
      </c>
      <c r="B538" s="62"/>
    </row>
    <row r="539" spans="1:2" ht="16.5" customHeight="1" x14ac:dyDescent="0.2">
      <c r="A539" s="12" t="s">
        <v>1358</v>
      </c>
      <c r="B539" s="62">
        <v>5.9878242609556764E-5</v>
      </c>
    </row>
    <row r="540" spans="1:2" ht="16.5" customHeight="1" x14ac:dyDescent="0.2">
      <c r="A540" s="12" t="s">
        <v>358</v>
      </c>
      <c r="B540" s="62">
        <v>1.5251871347427368</v>
      </c>
    </row>
    <row r="541" spans="1:2" ht="16.5" customHeight="1" x14ac:dyDescent="0.2">
      <c r="A541" s="12" t="s">
        <v>1359</v>
      </c>
      <c r="B541" s="62">
        <v>1.1211589574813843</v>
      </c>
    </row>
    <row r="542" spans="1:2" ht="16.5" customHeight="1" x14ac:dyDescent="0.2">
      <c r="A542" s="12" t="s">
        <v>1360</v>
      </c>
      <c r="B542" s="62">
        <v>3.0021258862689137E-4</v>
      </c>
    </row>
    <row r="543" spans="1:2" ht="16.5" customHeight="1" x14ac:dyDescent="0.2">
      <c r="A543" s="12" t="s">
        <v>1361</v>
      </c>
      <c r="B543" s="62">
        <v>1.0949374176561832E-2</v>
      </c>
    </row>
    <row r="544" spans="1:2" ht="16.5" customHeight="1" x14ac:dyDescent="0.2">
      <c r="A544" s="12" t="s">
        <v>1362</v>
      </c>
      <c r="B544" s="62"/>
    </row>
    <row r="545" spans="1:2" ht="16.5" customHeight="1" x14ac:dyDescent="0.2">
      <c r="A545" s="12" t="s">
        <v>1363</v>
      </c>
      <c r="B545" s="62">
        <v>3.3330984879285097E-3</v>
      </c>
    </row>
    <row r="546" spans="1:2" ht="16.5" customHeight="1" x14ac:dyDescent="0.2">
      <c r="A546" s="12" t="s">
        <v>1364</v>
      </c>
      <c r="B546" s="62"/>
    </row>
    <row r="547" spans="1:2" ht="16.5" customHeight="1" x14ac:dyDescent="0.2">
      <c r="A547" s="12" t="s">
        <v>1365</v>
      </c>
      <c r="B547" s="62">
        <v>2.6447124481201172</v>
      </c>
    </row>
    <row r="548" spans="1:2" ht="16.5" customHeight="1" x14ac:dyDescent="0.2">
      <c r="A548" s="12" t="s">
        <v>1366</v>
      </c>
      <c r="B548" s="62">
        <v>0.72284811735153198</v>
      </c>
    </row>
    <row r="549" spans="1:2" ht="16.5" customHeight="1" x14ac:dyDescent="0.2">
      <c r="A549" s="12" t="s">
        <v>1367</v>
      </c>
      <c r="B549" s="62">
        <v>2.7946717739105225</v>
      </c>
    </row>
    <row r="550" spans="1:2" ht="16.5" customHeight="1" x14ac:dyDescent="0.2">
      <c r="A550" s="12" t="s">
        <v>1368</v>
      </c>
      <c r="B550" s="62">
        <v>1.2291718721389771</v>
      </c>
    </row>
    <row r="551" spans="1:2" ht="16.5" customHeight="1" x14ac:dyDescent="0.2">
      <c r="A551" s="12" t="s">
        <v>1369</v>
      </c>
      <c r="B551" s="62"/>
    </row>
    <row r="552" spans="1:2" ht="16.5" customHeight="1" x14ac:dyDescent="0.2">
      <c r="A552" s="12" t="s">
        <v>359</v>
      </c>
      <c r="B552" s="62">
        <v>0.5767134428024292</v>
      </c>
    </row>
    <row r="553" spans="1:2" ht="16.5" customHeight="1" x14ac:dyDescent="0.2">
      <c r="A553" s="12" t="s">
        <v>360</v>
      </c>
      <c r="B553" s="62">
        <v>9.2139301300048828</v>
      </c>
    </row>
    <row r="554" spans="1:2" ht="16.5" customHeight="1" x14ac:dyDescent="0.2">
      <c r="A554" s="12" t="s">
        <v>361</v>
      </c>
      <c r="B554" s="62">
        <v>30.827444076538086</v>
      </c>
    </row>
    <row r="555" spans="1:2" ht="16.5" customHeight="1" x14ac:dyDescent="0.2">
      <c r="A555" s="12" t="s">
        <v>362</v>
      </c>
      <c r="B555" s="62">
        <v>145.34120178222656</v>
      </c>
    </row>
    <row r="556" spans="1:2" ht="16.5" customHeight="1" x14ac:dyDescent="0.2">
      <c r="A556" s="12" t="s">
        <v>363</v>
      </c>
      <c r="B556" s="62">
        <v>6.4944338798522949</v>
      </c>
    </row>
    <row r="557" spans="1:2" ht="16.5" customHeight="1" x14ac:dyDescent="0.2">
      <c r="A557" s="12" t="s">
        <v>364</v>
      </c>
      <c r="B557" s="62">
        <v>3.401731014251709</v>
      </c>
    </row>
    <row r="558" spans="1:2" ht="16.5" customHeight="1" x14ac:dyDescent="0.2">
      <c r="A558" s="12" t="s">
        <v>365</v>
      </c>
      <c r="B558" s="62">
        <v>13.655862808227539</v>
      </c>
    </row>
    <row r="559" spans="1:2" ht="16.5" customHeight="1" x14ac:dyDescent="0.2">
      <c r="A559" s="12" t="s">
        <v>366</v>
      </c>
      <c r="B559" s="62">
        <v>39.467174530029297</v>
      </c>
    </row>
    <row r="560" spans="1:2" ht="16.5" customHeight="1" x14ac:dyDescent="0.2">
      <c r="A560" s="12" t="s">
        <v>367</v>
      </c>
      <c r="B560" s="62">
        <v>9.2055854797363281</v>
      </c>
    </row>
    <row r="561" spans="1:2" ht="16.5" customHeight="1" x14ac:dyDescent="0.2">
      <c r="A561" s="12" t="s">
        <v>368</v>
      </c>
      <c r="B561" s="62">
        <v>0.1249382346868515</v>
      </c>
    </row>
    <row r="562" spans="1:2" ht="16.5" customHeight="1" x14ac:dyDescent="0.2">
      <c r="A562" s="12" t="s">
        <v>369</v>
      </c>
      <c r="B562" s="62">
        <v>2.696002721786499</v>
      </c>
    </row>
    <row r="563" spans="1:2" ht="16.5" customHeight="1" x14ac:dyDescent="0.2">
      <c r="A563" s="12" t="s">
        <v>370</v>
      </c>
      <c r="B563" s="62">
        <v>0.27614691853523254</v>
      </c>
    </row>
    <row r="564" spans="1:2" ht="16.5" customHeight="1" x14ac:dyDescent="0.2">
      <c r="A564" s="12" t="s">
        <v>1370</v>
      </c>
      <c r="B564" s="62"/>
    </row>
    <row r="565" spans="1:2" ht="16.5" customHeight="1" x14ac:dyDescent="0.2">
      <c r="A565" s="12" t="s">
        <v>371</v>
      </c>
      <c r="B565" s="62">
        <v>0.22965991497039795</v>
      </c>
    </row>
    <row r="566" spans="1:2" ht="16.5" customHeight="1" x14ac:dyDescent="0.2">
      <c r="A566" s="12" t="s">
        <v>372</v>
      </c>
      <c r="B566" s="62">
        <v>2.8859646990895271E-2</v>
      </c>
    </row>
    <row r="567" spans="1:2" ht="16.5" customHeight="1" x14ac:dyDescent="0.2">
      <c r="A567" s="12" t="s">
        <v>373</v>
      </c>
      <c r="B567" s="62">
        <v>0.27617064118385315</v>
      </c>
    </row>
    <row r="568" spans="1:2" ht="16.5" customHeight="1" x14ac:dyDescent="0.2">
      <c r="A568" s="12" t="s">
        <v>374</v>
      </c>
      <c r="B568" s="62">
        <v>1.0398649610579014E-2</v>
      </c>
    </row>
    <row r="569" spans="1:2" ht="16.5" customHeight="1" x14ac:dyDescent="0.2">
      <c r="A569" s="12" t="s">
        <v>1371</v>
      </c>
      <c r="B569" s="62"/>
    </row>
    <row r="570" spans="1:2" ht="16.5" customHeight="1" x14ac:dyDescent="0.2">
      <c r="A570" s="12" t="s">
        <v>1372</v>
      </c>
      <c r="B570" s="62"/>
    </row>
    <row r="571" spans="1:2" ht="16.5" customHeight="1" x14ac:dyDescent="0.2">
      <c r="A571" s="12" t="s">
        <v>1373</v>
      </c>
      <c r="B571" s="62"/>
    </row>
    <row r="572" spans="1:2" ht="16.5" customHeight="1" x14ac:dyDescent="0.2">
      <c r="A572" s="12" t="s">
        <v>1374</v>
      </c>
      <c r="B572" s="62"/>
    </row>
    <row r="573" spans="1:2" ht="16.5" customHeight="1" x14ac:dyDescent="0.2">
      <c r="A573" s="12" t="s">
        <v>1375</v>
      </c>
      <c r="B573" s="62"/>
    </row>
    <row r="574" spans="1:2" ht="16.5" customHeight="1" x14ac:dyDescent="0.2">
      <c r="A574" s="12" t="s">
        <v>1376</v>
      </c>
      <c r="B574" s="62"/>
    </row>
    <row r="575" spans="1:2" ht="16.5" customHeight="1" x14ac:dyDescent="0.2">
      <c r="A575" s="12" t="s">
        <v>375</v>
      </c>
      <c r="B575" s="62">
        <v>0.20054495334625244</v>
      </c>
    </row>
    <row r="576" spans="1:2" ht="16.5" customHeight="1" x14ac:dyDescent="0.2">
      <c r="A576" s="12" t="s">
        <v>376</v>
      </c>
      <c r="B576" s="62">
        <v>0.24814336001873016</v>
      </c>
    </row>
    <row r="577" spans="1:2" ht="16.5" customHeight="1" x14ac:dyDescent="0.2">
      <c r="A577" s="12" t="s">
        <v>377</v>
      </c>
      <c r="B577" s="62">
        <v>0.31665658950805664</v>
      </c>
    </row>
    <row r="578" spans="1:2" ht="16.5" customHeight="1" x14ac:dyDescent="0.2">
      <c r="A578" s="12" t="s">
        <v>378</v>
      </c>
      <c r="B578" s="62">
        <v>2.4651567935943604</v>
      </c>
    </row>
    <row r="579" spans="1:2" ht="16.5" customHeight="1" x14ac:dyDescent="0.2">
      <c r="A579" s="12" t="s">
        <v>379</v>
      </c>
      <c r="B579" s="62">
        <v>12.231986045837402</v>
      </c>
    </row>
    <row r="580" spans="1:2" ht="16.5" customHeight="1" x14ac:dyDescent="0.2">
      <c r="A580" s="12" t="s">
        <v>380</v>
      </c>
      <c r="B580" s="62">
        <v>3.5721738338470459</v>
      </c>
    </row>
    <row r="581" spans="1:2" ht="16.5" customHeight="1" x14ac:dyDescent="0.2">
      <c r="A581" s="12" t="s">
        <v>381</v>
      </c>
      <c r="B581" s="62">
        <v>2.5350477695465088</v>
      </c>
    </row>
    <row r="582" spans="1:2" ht="16.5" customHeight="1" x14ac:dyDescent="0.2">
      <c r="A582" s="12" t="s">
        <v>382</v>
      </c>
      <c r="B582" s="62">
        <v>0.53068238496780396</v>
      </c>
    </row>
    <row r="583" spans="1:2" ht="16.5" customHeight="1" x14ac:dyDescent="0.2">
      <c r="A583" s="12" t="s">
        <v>383</v>
      </c>
      <c r="B583" s="62">
        <v>0.47351169586181641</v>
      </c>
    </row>
    <row r="584" spans="1:2" ht="16.5" customHeight="1" x14ac:dyDescent="0.2">
      <c r="A584" s="12" t="s">
        <v>384</v>
      </c>
      <c r="B584" s="62">
        <v>0.76151347160339355</v>
      </c>
    </row>
    <row r="585" spans="1:2" ht="16.5" customHeight="1" x14ac:dyDescent="0.2">
      <c r="A585" s="12" t="s">
        <v>385</v>
      </c>
      <c r="B585" s="62">
        <v>5.0932291895151138E-2</v>
      </c>
    </row>
    <row r="586" spans="1:2" ht="16.5" customHeight="1" x14ac:dyDescent="0.2">
      <c r="A586" s="12" t="s">
        <v>386</v>
      </c>
      <c r="B586" s="62">
        <v>0.10009704530239105</v>
      </c>
    </row>
    <row r="587" spans="1:2" ht="16.5" customHeight="1" x14ac:dyDescent="0.2">
      <c r="A587" s="12" t="s">
        <v>1377</v>
      </c>
      <c r="B587" s="62"/>
    </row>
    <row r="588" spans="1:2" ht="16.5" customHeight="1" x14ac:dyDescent="0.2">
      <c r="A588" s="12" t="s">
        <v>387</v>
      </c>
      <c r="B588" s="62">
        <v>1.9109846353530884</v>
      </c>
    </row>
    <row r="589" spans="1:2" ht="16.5" customHeight="1" x14ac:dyDescent="0.2">
      <c r="A589" s="12" t="s">
        <v>388</v>
      </c>
      <c r="B589" s="62">
        <v>0.51393997669219971</v>
      </c>
    </row>
    <row r="590" spans="1:2" ht="16.5" customHeight="1" x14ac:dyDescent="0.2">
      <c r="A590" s="12" t="s">
        <v>389</v>
      </c>
      <c r="B590" s="62">
        <v>0.28822329640388489</v>
      </c>
    </row>
    <row r="591" spans="1:2" ht="16.5" customHeight="1" x14ac:dyDescent="0.2">
      <c r="A591" s="12" t="s">
        <v>390</v>
      </c>
      <c r="B591" s="62">
        <v>0.75372368097305298</v>
      </c>
    </row>
    <row r="592" spans="1:2" ht="16.5" customHeight="1" x14ac:dyDescent="0.2">
      <c r="A592" s="12" t="s">
        <v>391</v>
      </c>
      <c r="B592" s="62">
        <v>3.7268955707550049</v>
      </c>
    </row>
    <row r="593" spans="1:2" ht="16.5" customHeight="1" x14ac:dyDescent="0.2">
      <c r="A593" s="12" t="s">
        <v>392</v>
      </c>
      <c r="B593" s="62">
        <v>0.98404699563980103</v>
      </c>
    </row>
    <row r="594" spans="1:2" ht="16.5" customHeight="1" x14ac:dyDescent="0.2">
      <c r="A594" s="12" t="s">
        <v>393</v>
      </c>
      <c r="B594" s="62">
        <v>1.39548659324646</v>
      </c>
    </row>
    <row r="595" spans="1:2" ht="16.5" customHeight="1" x14ac:dyDescent="0.2">
      <c r="A595" s="12" t="s">
        <v>394</v>
      </c>
      <c r="B595" s="62">
        <v>15.610898017883301</v>
      </c>
    </row>
    <row r="596" spans="1:2" ht="16.5" customHeight="1" x14ac:dyDescent="0.2">
      <c r="A596" s="12" t="s">
        <v>395</v>
      </c>
      <c r="B596" s="62">
        <v>0.33487442135810852</v>
      </c>
    </row>
    <row r="597" spans="1:2" ht="16.5" customHeight="1" x14ac:dyDescent="0.2">
      <c r="A597" s="12" t="s">
        <v>396</v>
      </c>
      <c r="B597" s="62">
        <v>1.7688106298446655</v>
      </c>
    </row>
    <row r="598" spans="1:2" ht="16.5" customHeight="1" x14ac:dyDescent="0.2">
      <c r="A598" s="12" t="s">
        <v>397</v>
      </c>
      <c r="B598" s="62">
        <v>3.9840230941772461</v>
      </c>
    </row>
    <row r="599" spans="1:2" ht="16.5" customHeight="1" x14ac:dyDescent="0.2">
      <c r="A599" s="12" t="s">
        <v>398</v>
      </c>
      <c r="B599" s="62">
        <v>0.60052996873855591</v>
      </c>
    </row>
    <row r="600" spans="1:2" ht="16.5" customHeight="1" x14ac:dyDescent="0.2">
      <c r="A600" s="12" t="s">
        <v>399</v>
      </c>
      <c r="B600" s="62">
        <v>1.525678277015686</v>
      </c>
    </row>
    <row r="601" spans="1:2" ht="16.5" customHeight="1" x14ac:dyDescent="0.2">
      <c r="A601" s="12" t="s">
        <v>400</v>
      </c>
      <c r="B601" s="62">
        <v>1.5906188488006592</v>
      </c>
    </row>
    <row r="602" spans="1:2" ht="16.5" customHeight="1" x14ac:dyDescent="0.2">
      <c r="A602" s="12" t="s">
        <v>401</v>
      </c>
      <c r="B602" s="62">
        <v>7.6226741075515747E-2</v>
      </c>
    </row>
    <row r="603" spans="1:2" ht="16.5" customHeight="1" x14ac:dyDescent="0.2">
      <c r="A603" s="12" t="s">
        <v>402</v>
      </c>
      <c r="B603" s="62">
        <v>1.576554961502552E-2</v>
      </c>
    </row>
    <row r="604" spans="1:2" ht="16.5" customHeight="1" x14ac:dyDescent="0.2">
      <c r="A604" s="12" t="s">
        <v>403</v>
      </c>
      <c r="B604" s="62">
        <v>0.14727948606014252</v>
      </c>
    </row>
    <row r="605" spans="1:2" ht="16.5" customHeight="1" x14ac:dyDescent="0.2">
      <c r="A605" s="12" t="s">
        <v>404</v>
      </c>
      <c r="B605" s="62">
        <v>0.30146315693855286</v>
      </c>
    </row>
    <row r="606" spans="1:2" ht="16.5" customHeight="1" x14ac:dyDescent="0.2">
      <c r="A606" s="12" t="s">
        <v>405</v>
      </c>
      <c r="B606" s="62">
        <v>3.7229016423225403E-2</v>
      </c>
    </row>
    <row r="607" spans="1:2" ht="16.5" customHeight="1" x14ac:dyDescent="0.2">
      <c r="A607" s="12" t="s">
        <v>1378</v>
      </c>
      <c r="B607" s="62"/>
    </row>
    <row r="608" spans="1:2" ht="16.5" customHeight="1" x14ac:dyDescent="0.2">
      <c r="A608" s="12" t="s">
        <v>1379</v>
      </c>
      <c r="B608" s="62"/>
    </row>
    <row r="609" spans="1:2" ht="16.5" customHeight="1" x14ac:dyDescent="0.2">
      <c r="A609" s="12" t="s">
        <v>1380</v>
      </c>
      <c r="B609" s="62"/>
    </row>
    <row r="610" spans="1:2" ht="16.5" customHeight="1" x14ac:dyDescent="0.2">
      <c r="A610" s="12" t="s">
        <v>406</v>
      </c>
      <c r="B610" s="62">
        <v>0.14311139285564423</v>
      </c>
    </row>
    <row r="611" spans="1:2" ht="16.5" customHeight="1" x14ac:dyDescent="0.2">
      <c r="A611" s="12" t="s">
        <v>407</v>
      </c>
      <c r="B611" s="62">
        <v>0.37867525219917297</v>
      </c>
    </row>
    <row r="612" spans="1:2" ht="16.5" customHeight="1" x14ac:dyDescent="0.2">
      <c r="A612" s="12" t="s">
        <v>408</v>
      </c>
      <c r="B612" s="62">
        <v>0.74285620450973511</v>
      </c>
    </row>
    <row r="613" spans="1:2" ht="16.5" customHeight="1" x14ac:dyDescent="0.2">
      <c r="A613" s="12" t="s">
        <v>409</v>
      </c>
      <c r="B613" s="62">
        <v>0.63916260004043579</v>
      </c>
    </row>
    <row r="614" spans="1:2" ht="16.5" customHeight="1" x14ac:dyDescent="0.2">
      <c r="A614" s="12" t="s">
        <v>1381</v>
      </c>
      <c r="B614" s="62"/>
    </row>
    <row r="615" spans="1:2" ht="16.5" customHeight="1" x14ac:dyDescent="0.2">
      <c r="A615" s="12" t="s">
        <v>1382</v>
      </c>
      <c r="B615" s="62"/>
    </row>
    <row r="616" spans="1:2" ht="16.5" customHeight="1" x14ac:dyDescent="0.2">
      <c r="A616" s="12" t="s">
        <v>1383</v>
      </c>
      <c r="B616" s="62"/>
    </row>
    <row r="617" spans="1:2" ht="16.5" customHeight="1" x14ac:dyDescent="0.2">
      <c r="A617" s="12" t="s">
        <v>1384</v>
      </c>
      <c r="B617" s="62"/>
    </row>
    <row r="618" spans="1:2" ht="16.5" customHeight="1" x14ac:dyDescent="0.2">
      <c r="A618" s="12" t="s">
        <v>1385</v>
      </c>
      <c r="B618" s="62"/>
    </row>
    <row r="619" spans="1:2" ht="16.5" customHeight="1" x14ac:dyDescent="0.2">
      <c r="A619" s="12" t="s">
        <v>410</v>
      </c>
      <c r="B619" s="62">
        <v>9.4668261706829071E-2</v>
      </c>
    </row>
    <row r="620" spans="1:2" ht="16.5" customHeight="1" x14ac:dyDescent="0.2">
      <c r="A620" s="12" t="s">
        <v>1386</v>
      </c>
      <c r="B620" s="62"/>
    </row>
    <row r="621" spans="1:2" ht="16.5" customHeight="1" x14ac:dyDescent="0.2">
      <c r="A621" s="12" t="s">
        <v>1387</v>
      </c>
      <c r="B621" s="62"/>
    </row>
    <row r="622" spans="1:2" ht="16.5" customHeight="1" x14ac:dyDescent="0.2">
      <c r="A622" s="12" t="s">
        <v>1388</v>
      </c>
      <c r="B622" s="62"/>
    </row>
    <row r="623" spans="1:2" ht="16.5" customHeight="1" x14ac:dyDescent="0.2">
      <c r="A623" s="12" t="s">
        <v>1389</v>
      </c>
      <c r="B623" s="62"/>
    </row>
    <row r="624" spans="1:2" ht="16.5" customHeight="1" x14ac:dyDescent="0.2">
      <c r="A624" s="12" t="s">
        <v>1390</v>
      </c>
      <c r="B624" s="62"/>
    </row>
    <row r="625" spans="1:2" ht="16.5" customHeight="1" x14ac:dyDescent="0.2">
      <c r="A625" s="12" t="s">
        <v>1391</v>
      </c>
      <c r="B625" s="62"/>
    </row>
    <row r="626" spans="1:2" ht="16.5" customHeight="1" x14ac:dyDescent="0.2">
      <c r="A626" s="12" t="s">
        <v>1392</v>
      </c>
      <c r="B626" s="62"/>
    </row>
    <row r="627" spans="1:2" ht="16.5" customHeight="1" x14ac:dyDescent="0.2">
      <c r="A627" s="12" t="s">
        <v>411</v>
      </c>
      <c r="B627" s="62">
        <v>2.0282168388366699</v>
      </c>
    </row>
    <row r="628" spans="1:2" ht="16.5" customHeight="1" x14ac:dyDescent="0.2">
      <c r="A628" s="12" t="s">
        <v>412</v>
      </c>
      <c r="B628" s="62">
        <v>4.192173108458519E-2</v>
      </c>
    </row>
    <row r="629" spans="1:2" ht="16.5" customHeight="1" x14ac:dyDescent="0.2">
      <c r="A629" s="12" t="s">
        <v>413</v>
      </c>
      <c r="B629" s="62">
        <v>8.5159187316894531</v>
      </c>
    </row>
    <row r="630" spans="1:2" ht="16.5" customHeight="1" x14ac:dyDescent="0.2">
      <c r="A630" s="12" t="s">
        <v>414</v>
      </c>
      <c r="B630" s="62">
        <v>0.37325641512870789</v>
      </c>
    </row>
    <row r="631" spans="1:2" ht="16.5" customHeight="1" x14ac:dyDescent="0.2">
      <c r="A631" s="12" t="s">
        <v>415</v>
      </c>
      <c r="B631" s="62">
        <v>0.73390579223632813</v>
      </c>
    </row>
    <row r="632" spans="1:2" ht="16.5" customHeight="1" x14ac:dyDescent="0.2">
      <c r="A632" s="12" t="s">
        <v>1393</v>
      </c>
      <c r="B632" s="62"/>
    </row>
    <row r="633" spans="1:2" ht="16.5" customHeight="1" x14ac:dyDescent="0.2">
      <c r="A633" s="12" t="s">
        <v>1394</v>
      </c>
      <c r="B633" s="62"/>
    </row>
    <row r="634" spans="1:2" ht="16.5" customHeight="1" x14ac:dyDescent="0.2">
      <c r="A634" s="12" t="s">
        <v>1395</v>
      </c>
      <c r="B634" s="62"/>
    </row>
    <row r="635" spans="1:2" ht="16.5" customHeight="1" x14ac:dyDescent="0.2">
      <c r="A635" s="12" t="s">
        <v>1396</v>
      </c>
      <c r="B635" s="62"/>
    </row>
    <row r="636" spans="1:2" ht="16.5" customHeight="1" x14ac:dyDescent="0.2">
      <c r="A636" s="12" t="s">
        <v>1397</v>
      </c>
      <c r="B636" s="62"/>
    </row>
    <row r="637" spans="1:2" ht="16.5" customHeight="1" x14ac:dyDescent="0.2">
      <c r="A637" s="12" t="s">
        <v>1398</v>
      </c>
      <c r="B637" s="62"/>
    </row>
    <row r="638" spans="1:2" ht="16.5" customHeight="1" x14ac:dyDescent="0.2">
      <c r="A638" s="12" t="s">
        <v>1399</v>
      </c>
      <c r="B638" s="62"/>
    </row>
    <row r="639" spans="1:2" ht="16.5" customHeight="1" x14ac:dyDescent="0.2">
      <c r="A639" s="12" t="s">
        <v>1400</v>
      </c>
      <c r="B639" s="62"/>
    </row>
    <row r="640" spans="1:2" ht="16.5" customHeight="1" x14ac:dyDescent="0.2">
      <c r="A640" s="12" t="s">
        <v>1401</v>
      </c>
      <c r="B640" s="62"/>
    </row>
    <row r="641" spans="1:2" ht="16.5" customHeight="1" x14ac:dyDescent="0.2">
      <c r="A641" s="12" t="s">
        <v>1402</v>
      </c>
      <c r="B641" s="62"/>
    </row>
    <row r="642" spans="1:2" ht="16.5" customHeight="1" x14ac:dyDescent="0.2">
      <c r="A642" s="12" t="s">
        <v>1403</v>
      </c>
      <c r="B642" s="62"/>
    </row>
    <row r="643" spans="1:2" ht="16.5" customHeight="1" x14ac:dyDescent="0.2">
      <c r="A643" s="12" t="s">
        <v>1404</v>
      </c>
      <c r="B643" s="62"/>
    </row>
    <row r="644" spans="1:2" ht="16.5" customHeight="1" x14ac:dyDescent="0.2">
      <c r="A644" s="12" t="s">
        <v>1405</v>
      </c>
      <c r="B644" s="62"/>
    </row>
    <row r="645" spans="1:2" ht="16.5" customHeight="1" x14ac:dyDescent="0.2">
      <c r="A645" s="12" t="s">
        <v>1406</v>
      </c>
      <c r="B645" s="62"/>
    </row>
    <row r="646" spans="1:2" ht="16.5" customHeight="1" x14ac:dyDescent="0.2">
      <c r="A646" s="12" t="s">
        <v>416</v>
      </c>
      <c r="B646" s="62">
        <v>4.2699355632066727E-2</v>
      </c>
    </row>
    <row r="647" spans="1:2" ht="16.5" customHeight="1" x14ac:dyDescent="0.2">
      <c r="A647" s="12" t="s">
        <v>1407</v>
      </c>
      <c r="B647" s="62"/>
    </row>
    <row r="648" spans="1:2" ht="16.5" customHeight="1" x14ac:dyDescent="0.2">
      <c r="A648" s="12" t="s">
        <v>417</v>
      </c>
      <c r="B648" s="62">
        <v>0.74324905872344971</v>
      </c>
    </row>
    <row r="649" spans="1:2" ht="16.5" customHeight="1" x14ac:dyDescent="0.2">
      <c r="A649" s="12" t="s">
        <v>418</v>
      </c>
      <c r="B649" s="62">
        <v>1.6429483890533447</v>
      </c>
    </row>
    <row r="650" spans="1:2" ht="16.5" customHeight="1" x14ac:dyDescent="0.2">
      <c r="A650" s="12" t="s">
        <v>419</v>
      </c>
      <c r="B650" s="62">
        <v>3.1649637222290039</v>
      </c>
    </row>
    <row r="651" spans="1:2" ht="16.5" customHeight="1" x14ac:dyDescent="0.2">
      <c r="A651" s="12" t="s">
        <v>420</v>
      </c>
      <c r="B651" s="62">
        <v>5.0324187278747559</v>
      </c>
    </row>
    <row r="652" spans="1:2" ht="16.5" customHeight="1" x14ac:dyDescent="0.2">
      <c r="A652" s="12" t="s">
        <v>1408</v>
      </c>
      <c r="B652" s="62"/>
    </row>
    <row r="653" spans="1:2" ht="16.5" customHeight="1" x14ac:dyDescent="0.2">
      <c r="A653" s="12" t="s">
        <v>1409</v>
      </c>
      <c r="B653" s="62"/>
    </row>
    <row r="654" spans="1:2" ht="16.5" customHeight="1" x14ac:dyDescent="0.2">
      <c r="A654" s="12" t="s">
        <v>1410</v>
      </c>
      <c r="B654" s="62"/>
    </row>
    <row r="655" spans="1:2" ht="16.5" customHeight="1" x14ac:dyDescent="0.2">
      <c r="A655" s="12" t="s">
        <v>1411</v>
      </c>
      <c r="B655" s="62"/>
    </row>
    <row r="656" spans="1:2" ht="16.5" customHeight="1" x14ac:dyDescent="0.2">
      <c r="A656" s="12" t="s">
        <v>1412</v>
      </c>
      <c r="B656" s="62"/>
    </row>
    <row r="657" spans="1:2" ht="16.5" customHeight="1" x14ac:dyDescent="0.2">
      <c r="A657" s="12" t="s">
        <v>1413</v>
      </c>
      <c r="B657" s="62"/>
    </row>
    <row r="658" spans="1:2" ht="16.5" customHeight="1" x14ac:dyDescent="0.2">
      <c r="A658" s="12" t="s">
        <v>421</v>
      </c>
      <c r="B658" s="62">
        <v>0.77781456708908081</v>
      </c>
    </row>
    <row r="659" spans="1:2" ht="16.5" customHeight="1" x14ac:dyDescent="0.2">
      <c r="A659" s="12" t="s">
        <v>1414</v>
      </c>
      <c r="B659" s="62"/>
    </row>
    <row r="660" spans="1:2" ht="16.5" customHeight="1" x14ac:dyDescent="0.2">
      <c r="A660" s="12" t="s">
        <v>1415</v>
      </c>
      <c r="B660" s="62"/>
    </row>
    <row r="661" spans="1:2" ht="16.5" customHeight="1" x14ac:dyDescent="0.2">
      <c r="A661" s="12" t="s">
        <v>1416</v>
      </c>
      <c r="B661" s="62"/>
    </row>
    <row r="662" spans="1:2" ht="16.5" customHeight="1" x14ac:dyDescent="0.2">
      <c r="A662" s="12" t="s">
        <v>1417</v>
      </c>
      <c r="B662" s="62"/>
    </row>
    <row r="663" spans="1:2" ht="16.5" customHeight="1" x14ac:dyDescent="0.2">
      <c r="A663" s="12" t="s">
        <v>1418</v>
      </c>
      <c r="B663" s="62"/>
    </row>
    <row r="664" spans="1:2" ht="16.5" customHeight="1" x14ac:dyDescent="0.2">
      <c r="A664" s="12" t="s">
        <v>1419</v>
      </c>
      <c r="B664" s="62"/>
    </row>
    <row r="665" spans="1:2" ht="16.5" customHeight="1" x14ac:dyDescent="0.2">
      <c r="A665" s="12" t="s">
        <v>1420</v>
      </c>
      <c r="B665" s="62"/>
    </row>
    <row r="666" spans="1:2" ht="16.5" customHeight="1" x14ac:dyDescent="0.2">
      <c r="A666" s="12" t="s">
        <v>422</v>
      </c>
      <c r="B666" s="62">
        <v>1.730910618789494E-3</v>
      </c>
    </row>
    <row r="667" spans="1:2" ht="16.5" customHeight="1" x14ac:dyDescent="0.2">
      <c r="A667" s="12" t="s">
        <v>1421</v>
      </c>
      <c r="B667" s="62"/>
    </row>
    <row r="668" spans="1:2" ht="16.5" customHeight="1" x14ac:dyDescent="0.2">
      <c r="A668" s="12" t="s">
        <v>423</v>
      </c>
      <c r="B668" s="62">
        <v>0.24790038168430328</v>
      </c>
    </row>
    <row r="669" spans="1:2" ht="16.5" customHeight="1" x14ac:dyDescent="0.2">
      <c r="A669" s="12" t="s">
        <v>424</v>
      </c>
      <c r="B669" s="62">
        <v>7.3762852698564529E-3</v>
      </c>
    </row>
    <row r="670" spans="1:2" ht="16.5" customHeight="1" x14ac:dyDescent="0.2">
      <c r="A670" s="12" t="s">
        <v>425</v>
      </c>
      <c r="B670" s="62">
        <v>2.2137577179819345E-3</v>
      </c>
    </row>
    <row r="671" spans="1:2" ht="16.5" customHeight="1" x14ac:dyDescent="0.2">
      <c r="A671" s="12" t="s">
        <v>426</v>
      </c>
      <c r="B671" s="62">
        <v>7.2986404120456427E-5</v>
      </c>
    </row>
    <row r="672" spans="1:2" ht="16.5" customHeight="1" x14ac:dyDescent="0.2">
      <c r="A672" s="12" t="s">
        <v>1422</v>
      </c>
      <c r="B672" s="62"/>
    </row>
    <row r="673" spans="1:2" ht="16.5" customHeight="1" x14ac:dyDescent="0.2">
      <c r="A673" s="12" t="s">
        <v>1423</v>
      </c>
      <c r="B673" s="62"/>
    </row>
    <row r="674" spans="1:2" ht="16.5" customHeight="1" x14ac:dyDescent="0.2">
      <c r="A674" s="12" t="s">
        <v>1424</v>
      </c>
      <c r="B674" s="62"/>
    </row>
    <row r="675" spans="1:2" ht="16.5" customHeight="1" x14ac:dyDescent="0.2">
      <c r="A675" s="12" t="s">
        <v>1425</v>
      </c>
      <c r="B675" s="62"/>
    </row>
    <row r="676" spans="1:2" ht="16.5" customHeight="1" x14ac:dyDescent="0.2">
      <c r="A676" s="12" t="s">
        <v>1426</v>
      </c>
      <c r="B676" s="62"/>
    </row>
    <row r="677" spans="1:2" ht="16.5" customHeight="1" x14ac:dyDescent="0.2">
      <c r="A677" s="12" t="s">
        <v>1427</v>
      </c>
      <c r="B677" s="62"/>
    </row>
    <row r="678" spans="1:2" ht="16.5" customHeight="1" x14ac:dyDescent="0.2">
      <c r="A678" s="12" t="s">
        <v>1428</v>
      </c>
      <c r="B678" s="62"/>
    </row>
    <row r="679" spans="1:2" ht="16.5" customHeight="1" x14ac:dyDescent="0.2">
      <c r="A679" s="12" t="s">
        <v>1429</v>
      </c>
      <c r="B679" s="62"/>
    </row>
    <row r="680" spans="1:2" ht="16.5" customHeight="1" x14ac:dyDescent="0.2">
      <c r="A680" s="12" t="s">
        <v>1430</v>
      </c>
      <c r="B680" s="62"/>
    </row>
    <row r="681" spans="1:2" ht="16.5" customHeight="1" x14ac:dyDescent="0.2">
      <c r="A681" s="12" t="s">
        <v>1431</v>
      </c>
      <c r="B681" s="62"/>
    </row>
    <row r="682" spans="1:2" ht="16.5" customHeight="1" x14ac:dyDescent="0.2">
      <c r="A682" s="12" t="s">
        <v>1432</v>
      </c>
      <c r="B682" s="62"/>
    </row>
    <row r="683" spans="1:2" ht="16.5" customHeight="1" x14ac:dyDescent="0.2">
      <c r="A683" s="12" t="s">
        <v>427</v>
      </c>
      <c r="B683" s="62">
        <v>0.44997164607048035</v>
      </c>
    </row>
    <row r="684" spans="1:2" ht="16.5" customHeight="1" x14ac:dyDescent="0.2">
      <c r="A684" s="12" t="s">
        <v>428</v>
      </c>
      <c r="B684" s="62">
        <v>0.4717448353767395</v>
      </c>
    </row>
    <row r="685" spans="1:2" ht="16.5" customHeight="1" x14ac:dyDescent="0.2">
      <c r="A685" s="12" t="s">
        <v>429</v>
      </c>
      <c r="B685" s="62">
        <v>1.0742790699005127</v>
      </c>
    </row>
    <row r="686" spans="1:2" ht="16.5" customHeight="1" x14ac:dyDescent="0.2">
      <c r="A686" s="12" t="s">
        <v>430</v>
      </c>
      <c r="B686" s="62">
        <v>28.336231231689453</v>
      </c>
    </row>
    <row r="687" spans="1:2" ht="16.5" customHeight="1" x14ac:dyDescent="0.2">
      <c r="A687" s="12" t="s">
        <v>431</v>
      </c>
      <c r="B687" s="62">
        <v>0.28361532092094421</v>
      </c>
    </row>
    <row r="688" spans="1:2" ht="16.5" customHeight="1" x14ac:dyDescent="0.2">
      <c r="A688" s="12" t="s">
        <v>432</v>
      </c>
      <c r="B688" s="62">
        <v>1.0574194192886353</v>
      </c>
    </row>
    <row r="689" spans="1:2" ht="16.5" customHeight="1" x14ac:dyDescent="0.2">
      <c r="A689" s="12" t="s">
        <v>1433</v>
      </c>
      <c r="B689" s="62"/>
    </row>
    <row r="690" spans="1:2" ht="16.5" customHeight="1" x14ac:dyDescent="0.2">
      <c r="A690" s="12" t="s">
        <v>1434</v>
      </c>
      <c r="B690" s="62"/>
    </row>
    <row r="691" spans="1:2" ht="16.5" customHeight="1" x14ac:dyDescent="0.2">
      <c r="A691" s="12" t="s">
        <v>433</v>
      </c>
      <c r="B691" s="62">
        <v>3.4361567348241806E-2</v>
      </c>
    </row>
    <row r="692" spans="1:2" ht="16.5" customHeight="1" x14ac:dyDescent="0.2">
      <c r="A692" s="12" t="s">
        <v>434</v>
      </c>
      <c r="B692" s="62">
        <v>3.0014417171478271</v>
      </c>
    </row>
    <row r="693" spans="1:2" ht="16.5" customHeight="1" x14ac:dyDescent="0.2">
      <c r="A693" s="12" t="s">
        <v>435</v>
      </c>
      <c r="B693" s="62">
        <v>0.43125531077384949</v>
      </c>
    </row>
    <row r="694" spans="1:2" ht="16.5" customHeight="1" x14ac:dyDescent="0.2">
      <c r="A694" s="12" t="s">
        <v>436</v>
      </c>
      <c r="B694" s="62">
        <v>0.14806032180786133</v>
      </c>
    </row>
    <row r="695" spans="1:2" ht="16.5" customHeight="1" x14ac:dyDescent="0.2">
      <c r="A695" s="12" t="s">
        <v>1435</v>
      </c>
      <c r="B695" s="62"/>
    </row>
    <row r="696" spans="1:2" ht="16.5" customHeight="1" x14ac:dyDescent="0.2">
      <c r="A696" s="12" t="s">
        <v>1436</v>
      </c>
      <c r="B696" s="62"/>
    </row>
    <row r="697" spans="1:2" ht="16.5" customHeight="1" x14ac:dyDescent="0.2">
      <c r="A697" s="12" t="s">
        <v>1437</v>
      </c>
      <c r="B697" s="62"/>
    </row>
    <row r="698" spans="1:2" ht="16.5" customHeight="1" x14ac:dyDescent="0.2">
      <c r="A698" s="12" t="s">
        <v>1438</v>
      </c>
      <c r="B698" s="62"/>
    </row>
    <row r="699" spans="1:2" ht="16.5" customHeight="1" x14ac:dyDescent="0.2">
      <c r="A699" s="12" t="s">
        <v>1439</v>
      </c>
      <c r="B699" s="62"/>
    </row>
    <row r="700" spans="1:2" ht="16.5" customHeight="1" x14ac:dyDescent="0.2">
      <c r="A700" s="12" t="s">
        <v>1440</v>
      </c>
      <c r="B700" s="62"/>
    </row>
    <row r="701" spans="1:2" ht="16.5" customHeight="1" x14ac:dyDescent="0.2">
      <c r="A701" s="12" t="s">
        <v>1441</v>
      </c>
      <c r="B701" s="62"/>
    </row>
    <row r="702" spans="1:2" ht="16.5" customHeight="1" x14ac:dyDescent="0.2">
      <c r="A702" s="12" t="s">
        <v>1442</v>
      </c>
      <c r="B702" s="62"/>
    </row>
    <row r="703" spans="1:2" ht="16.5" customHeight="1" x14ac:dyDescent="0.2">
      <c r="A703" s="12" t="s">
        <v>437</v>
      </c>
      <c r="B703" s="62">
        <v>0.12885594367980957</v>
      </c>
    </row>
    <row r="704" spans="1:2" ht="16.5" customHeight="1" x14ac:dyDescent="0.2">
      <c r="A704" s="12" t="s">
        <v>438</v>
      </c>
      <c r="B704" s="62">
        <v>3.178485631942749</v>
      </c>
    </row>
    <row r="705" spans="1:2" ht="16.5" customHeight="1" x14ac:dyDescent="0.2">
      <c r="A705" s="12" t="s">
        <v>439</v>
      </c>
      <c r="B705" s="62">
        <v>1.3142910003662109</v>
      </c>
    </row>
    <row r="706" spans="1:2" ht="16.5" customHeight="1" x14ac:dyDescent="0.2">
      <c r="A706" s="12" t="s">
        <v>440</v>
      </c>
      <c r="B706" s="62">
        <v>2.8066730499267578</v>
      </c>
    </row>
    <row r="707" spans="1:2" ht="16.5" customHeight="1" x14ac:dyDescent="0.2">
      <c r="A707" s="12" t="s">
        <v>441</v>
      </c>
      <c r="B707" s="62">
        <v>0.24816985428333282</v>
      </c>
    </row>
    <row r="708" spans="1:2" ht="16.5" customHeight="1" x14ac:dyDescent="0.2">
      <c r="A708" s="12" t="s">
        <v>442</v>
      </c>
      <c r="B708" s="62">
        <v>0.12509976327419281</v>
      </c>
    </row>
    <row r="709" spans="1:2" ht="16.5" customHeight="1" x14ac:dyDescent="0.2">
      <c r="A709" s="12" t="s">
        <v>443</v>
      </c>
      <c r="B709" s="62">
        <v>2.3597819805145264</v>
      </c>
    </row>
    <row r="710" spans="1:2" ht="16.5" customHeight="1" x14ac:dyDescent="0.2">
      <c r="A710" s="12" t="s">
        <v>444</v>
      </c>
      <c r="B710" s="62">
        <v>0.42160904407501221</v>
      </c>
    </row>
    <row r="711" spans="1:2" ht="16.5" customHeight="1" x14ac:dyDescent="0.2">
      <c r="A711" s="12" t="s">
        <v>445</v>
      </c>
      <c r="B711" s="62">
        <v>0.59478557109832764</v>
      </c>
    </row>
    <row r="712" spans="1:2" ht="16.5" customHeight="1" x14ac:dyDescent="0.2">
      <c r="A712" s="12" t="s">
        <v>446</v>
      </c>
      <c r="B712" s="62">
        <v>0.49510806798934937</v>
      </c>
    </row>
    <row r="713" spans="1:2" ht="16.5" customHeight="1" x14ac:dyDescent="0.2">
      <c r="A713" s="12" t="s">
        <v>447</v>
      </c>
      <c r="B713" s="62">
        <v>1.2996586561203003</v>
      </c>
    </row>
    <row r="714" spans="1:2" ht="16.5" customHeight="1" x14ac:dyDescent="0.2">
      <c r="A714" s="12" t="s">
        <v>1443</v>
      </c>
      <c r="B714" s="62"/>
    </row>
    <row r="715" spans="1:2" ht="16.5" customHeight="1" x14ac:dyDescent="0.2">
      <c r="A715" s="12" t="s">
        <v>1444</v>
      </c>
      <c r="B715" s="62"/>
    </row>
    <row r="716" spans="1:2" ht="16.5" customHeight="1" x14ac:dyDescent="0.2">
      <c r="A716" s="12" t="s">
        <v>1445</v>
      </c>
      <c r="B716" s="62"/>
    </row>
    <row r="717" spans="1:2" ht="16.5" customHeight="1" x14ac:dyDescent="0.2">
      <c r="A717" s="12" t="s">
        <v>1446</v>
      </c>
      <c r="B717" s="62"/>
    </row>
    <row r="718" spans="1:2" ht="16.5" customHeight="1" x14ac:dyDescent="0.2">
      <c r="A718" s="12" t="s">
        <v>1447</v>
      </c>
      <c r="B718" s="62"/>
    </row>
    <row r="719" spans="1:2" ht="16.5" customHeight="1" x14ac:dyDescent="0.2">
      <c r="A719" s="12" t="s">
        <v>1448</v>
      </c>
      <c r="B719" s="62"/>
    </row>
    <row r="720" spans="1:2" ht="16.5" customHeight="1" x14ac:dyDescent="0.2">
      <c r="A720" s="12" t="s">
        <v>1449</v>
      </c>
      <c r="B720" s="62"/>
    </row>
    <row r="721" spans="1:2" ht="16.5" customHeight="1" x14ac:dyDescent="0.2">
      <c r="A721" s="12" t="s">
        <v>1450</v>
      </c>
      <c r="B721" s="62"/>
    </row>
    <row r="722" spans="1:2" ht="16.5" customHeight="1" x14ac:dyDescent="0.2">
      <c r="A722" s="12" t="s">
        <v>448</v>
      </c>
      <c r="B722" s="62">
        <v>1.4824057817459106</v>
      </c>
    </row>
    <row r="723" spans="1:2" ht="16.5" customHeight="1" x14ac:dyDescent="0.2">
      <c r="A723" s="12" t="s">
        <v>449</v>
      </c>
      <c r="B723" s="62">
        <v>1.27384352684021</v>
      </c>
    </row>
    <row r="724" spans="1:2" ht="16.5" customHeight="1" x14ac:dyDescent="0.2">
      <c r="A724" s="12" t="s">
        <v>450</v>
      </c>
      <c r="B724" s="62">
        <v>7.0443792343139648</v>
      </c>
    </row>
    <row r="725" spans="1:2" ht="16.5" customHeight="1" x14ac:dyDescent="0.2">
      <c r="A725" s="12" t="s">
        <v>451</v>
      </c>
      <c r="B725" s="62">
        <v>2.3513810634613037</v>
      </c>
    </row>
    <row r="726" spans="1:2" ht="16.5" customHeight="1" x14ac:dyDescent="0.2">
      <c r="A726" s="12" t="s">
        <v>452</v>
      </c>
      <c r="B726" s="62">
        <v>2.3154079914093018</v>
      </c>
    </row>
    <row r="727" spans="1:2" ht="16.5" customHeight="1" x14ac:dyDescent="0.2">
      <c r="A727" s="12" t="s">
        <v>453</v>
      </c>
      <c r="B727" s="62">
        <v>1.1533823013305664</v>
      </c>
    </row>
    <row r="728" spans="1:2" ht="16.5" customHeight="1" x14ac:dyDescent="0.2">
      <c r="A728" s="12" t="s">
        <v>454</v>
      </c>
      <c r="B728" s="62">
        <v>4.728461742401123</v>
      </c>
    </row>
    <row r="729" spans="1:2" ht="16.5" customHeight="1" x14ac:dyDescent="0.2">
      <c r="A729" s="12" t="s">
        <v>1451</v>
      </c>
      <c r="B729" s="62"/>
    </row>
    <row r="730" spans="1:2" ht="16.5" customHeight="1" x14ac:dyDescent="0.2">
      <c r="A730" s="12" t="s">
        <v>455</v>
      </c>
      <c r="B730" s="62">
        <v>8.6905359057709575E-4</v>
      </c>
    </row>
    <row r="731" spans="1:2" ht="16.5" customHeight="1" x14ac:dyDescent="0.2">
      <c r="A731" s="12" t="s">
        <v>456</v>
      </c>
      <c r="B731" s="62">
        <v>5.0571821630001068E-2</v>
      </c>
    </row>
    <row r="732" spans="1:2" ht="16.5" customHeight="1" x14ac:dyDescent="0.2">
      <c r="A732" s="12" t="s">
        <v>457</v>
      </c>
      <c r="B732" s="62">
        <v>18.050451278686523</v>
      </c>
    </row>
    <row r="733" spans="1:2" ht="16.5" customHeight="1" x14ac:dyDescent="0.2">
      <c r="A733" s="12" t="s">
        <v>458</v>
      </c>
      <c r="B733" s="62">
        <v>7.8642621636390686E-2</v>
      </c>
    </row>
    <row r="734" spans="1:2" ht="16.5" customHeight="1" x14ac:dyDescent="0.2">
      <c r="A734" s="12" t="s">
        <v>459</v>
      </c>
      <c r="B734" s="62">
        <v>7.0478513836860657E-2</v>
      </c>
    </row>
    <row r="735" spans="1:2" ht="16.5" customHeight="1" x14ac:dyDescent="0.2">
      <c r="A735" s="12" t="s">
        <v>460</v>
      </c>
      <c r="B735" s="62">
        <v>2.5257537364959717</v>
      </c>
    </row>
    <row r="736" spans="1:2" ht="16.5" customHeight="1" x14ac:dyDescent="0.2">
      <c r="A736" s="12" t="s">
        <v>1452</v>
      </c>
      <c r="B736" s="62">
        <v>0.1531796008348465</v>
      </c>
    </row>
    <row r="737" spans="1:2" ht="16.5" customHeight="1" x14ac:dyDescent="0.2">
      <c r="A737" s="12" t="s">
        <v>1453</v>
      </c>
      <c r="B737" s="62"/>
    </row>
    <row r="738" spans="1:2" ht="16.5" customHeight="1" x14ac:dyDescent="0.2">
      <c r="A738" s="12" t="s">
        <v>1454</v>
      </c>
      <c r="B738" s="62">
        <v>4.2089014314115047E-3</v>
      </c>
    </row>
    <row r="739" spans="1:2" ht="16.5" customHeight="1" x14ac:dyDescent="0.2">
      <c r="A739" s="12" t="s">
        <v>1455</v>
      </c>
      <c r="B739" s="62"/>
    </row>
    <row r="740" spans="1:2" ht="16.5" customHeight="1" x14ac:dyDescent="0.2">
      <c r="A740" s="12" t="s">
        <v>461</v>
      </c>
      <c r="B740" s="62">
        <v>44.060352325439453</v>
      </c>
    </row>
    <row r="741" spans="1:2" ht="16.5" customHeight="1" x14ac:dyDescent="0.2">
      <c r="A741" s="12" t="s">
        <v>462</v>
      </c>
      <c r="B741" s="62">
        <v>8.3838224411010742</v>
      </c>
    </row>
    <row r="742" spans="1:2" ht="16.5" customHeight="1" x14ac:dyDescent="0.2">
      <c r="A742" s="12" t="s">
        <v>463</v>
      </c>
      <c r="B742" s="62">
        <v>0.35248714685440063</v>
      </c>
    </row>
    <row r="743" spans="1:2" ht="16.5" customHeight="1" x14ac:dyDescent="0.2">
      <c r="A743" s="12" t="s">
        <v>464</v>
      </c>
      <c r="B743" s="62">
        <v>1.8818795680999756E-2</v>
      </c>
    </row>
    <row r="744" spans="1:2" ht="16.5" customHeight="1" x14ac:dyDescent="0.2">
      <c r="A744" s="12" t="s">
        <v>465</v>
      </c>
      <c r="B744" s="62">
        <v>0.45295459032058716</v>
      </c>
    </row>
    <row r="745" spans="1:2" ht="16.5" customHeight="1" x14ac:dyDescent="0.2">
      <c r="A745" s="12" t="s">
        <v>1456</v>
      </c>
      <c r="B745" s="62"/>
    </row>
    <row r="746" spans="1:2" ht="16.5" customHeight="1" x14ac:dyDescent="0.2">
      <c r="A746" s="12" t="s">
        <v>1457</v>
      </c>
      <c r="B746" s="62"/>
    </row>
    <row r="747" spans="1:2" ht="16.5" customHeight="1" x14ac:dyDescent="0.2">
      <c r="A747" s="12" t="s">
        <v>1458</v>
      </c>
      <c r="B747" s="62"/>
    </row>
    <row r="748" spans="1:2" ht="16.5" customHeight="1" x14ac:dyDescent="0.2">
      <c r="A748" s="12" t="s">
        <v>1459</v>
      </c>
      <c r="B748" s="62"/>
    </row>
    <row r="749" spans="1:2" ht="16.5" customHeight="1" x14ac:dyDescent="0.2">
      <c r="A749" s="12" t="s">
        <v>1460</v>
      </c>
      <c r="B749" s="62"/>
    </row>
    <row r="750" spans="1:2" ht="16.5" customHeight="1" x14ac:dyDescent="0.2">
      <c r="A750" s="12" t="s">
        <v>1461</v>
      </c>
      <c r="B750" s="62"/>
    </row>
    <row r="751" spans="1:2" ht="16.5" customHeight="1" x14ac:dyDescent="0.2">
      <c r="A751" s="12" t="s">
        <v>1462</v>
      </c>
      <c r="B751" s="62"/>
    </row>
    <row r="752" spans="1:2" ht="16.5" customHeight="1" x14ac:dyDescent="0.2">
      <c r="A752" s="12" t="s">
        <v>466</v>
      </c>
      <c r="B752" s="62">
        <v>0.44075536727905273</v>
      </c>
    </row>
    <row r="753" spans="1:2" ht="16.5" customHeight="1" x14ac:dyDescent="0.2">
      <c r="A753" s="12" t="s">
        <v>1463</v>
      </c>
      <c r="B753" s="62"/>
    </row>
    <row r="754" spans="1:2" ht="16.5" customHeight="1" x14ac:dyDescent="0.2">
      <c r="A754" s="12" t="s">
        <v>1464</v>
      </c>
      <c r="B754" s="62"/>
    </row>
    <row r="755" spans="1:2" ht="16.5" customHeight="1" x14ac:dyDescent="0.2">
      <c r="A755" s="12" t="s">
        <v>1465</v>
      </c>
      <c r="B755" s="62"/>
    </row>
    <row r="756" spans="1:2" ht="16.5" customHeight="1" x14ac:dyDescent="0.2">
      <c r="A756" s="12" t="s">
        <v>467</v>
      </c>
      <c r="B756" s="62">
        <v>0.55866444110870361</v>
      </c>
    </row>
    <row r="757" spans="1:2" ht="16.5" customHeight="1" x14ac:dyDescent="0.2">
      <c r="A757" s="12" t="s">
        <v>468</v>
      </c>
      <c r="B757" s="62">
        <v>1.6943997144699097</v>
      </c>
    </row>
    <row r="758" spans="1:2" ht="16.5" customHeight="1" x14ac:dyDescent="0.2">
      <c r="A758" s="12" t="s">
        <v>469</v>
      </c>
      <c r="B758" s="62">
        <v>1.0274161100387573</v>
      </c>
    </row>
    <row r="759" spans="1:2" ht="16.5" customHeight="1" x14ac:dyDescent="0.2">
      <c r="A759" s="12" t="s">
        <v>470</v>
      </c>
      <c r="B759" s="62">
        <v>0.42237755656242371</v>
      </c>
    </row>
    <row r="760" spans="1:2" ht="16.5" customHeight="1" x14ac:dyDescent="0.2">
      <c r="A760" s="12" t="s">
        <v>471</v>
      </c>
      <c r="B760" s="62">
        <v>21.671928405761719</v>
      </c>
    </row>
    <row r="761" spans="1:2" ht="16.5" customHeight="1" x14ac:dyDescent="0.2">
      <c r="A761" s="12" t="s">
        <v>472</v>
      </c>
      <c r="B761" s="62">
        <v>0.36687707901000977</v>
      </c>
    </row>
    <row r="762" spans="1:2" ht="16.5" customHeight="1" x14ac:dyDescent="0.2">
      <c r="A762" s="12" t="s">
        <v>473</v>
      </c>
      <c r="B762" s="62">
        <v>4.7649681568145752E-2</v>
      </c>
    </row>
    <row r="763" spans="1:2" ht="16.5" customHeight="1" x14ac:dyDescent="0.2">
      <c r="A763" s="12" t="s">
        <v>1466</v>
      </c>
      <c r="B763" s="62"/>
    </row>
    <row r="764" spans="1:2" ht="16.5" customHeight="1" x14ac:dyDescent="0.2">
      <c r="A764" s="12" t="s">
        <v>1467</v>
      </c>
      <c r="B764" s="62"/>
    </row>
    <row r="765" spans="1:2" ht="16.5" customHeight="1" x14ac:dyDescent="0.2">
      <c r="A765" s="12" t="s">
        <v>1468</v>
      </c>
      <c r="B765" s="62"/>
    </row>
    <row r="766" spans="1:2" ht="16.5" customHeight="1" x14ac:dyDescent="0.2">
      <c r="A766" s="12" t="s">
        <v>1469</v>
      </c>
      <c r="B766" s="62"/>
    </row>
    <row r="767" spans="1:2" ht="16.5" customHeight="1" x14ac:dyDescent="0.2">
      <c r="A767" s="12" t="s">
        <v>1470</v>
      </c>
      <c r="B767" s="62"/>
    </row>
    <row r="768" spans="1:2" ht="16.5" customHeight="1" x14ac:dyDescent="0.2">
      <c r="A768" s="12" t="s">
        <v>1471</v>
      </c>
      <c r="B768" s="62"/>
    </row>
    <row r="769" spans="1:2" ht="16.5" customHeight="1" x14ac:dyDescent="0.2">
      <c r="A769" s="12" t="s">
        <v>1472</v>
      </c>
      <c r="B769" s="62"/>
    </row>
    <row r="770" spans="1:2" ht="16.5" customHeight="1" x14ac:dyDescent="0.2">
      <c r="A770" s="12" t="s">
        <v>1473</v>
      </c>
      <c r="B770" s="62"/>
    </row>
    <row r="771" spans="1:2" ht="16.5" customHeight="1" x14ac:dyDescent="0.2">
      <c r="A771" s="12" t="s">
        <v>1474</v>
      </c>
      <c r="B771" s="62"/>
    </row>
    <row r="772" spans="1:2" ht="16.5" customHeight="1" x14ac:dyDescent="0.2">
      <c r="A772" s="12" t="s">
        <v>474</v>
      </c>
      <c r="B772" s="62">
        <v>30.256973266601563</v>
      </c>
    </row>
    <row r="773" spans="1:2" ht="16.5" customHeight="1" x14ac:dyDescent="0.2">
      <c r="A773" s="12" t="s">
        <v>475</v>
      </c>
      <c r="B773" s="62">
        <v>13.913986206054688</v>
      </c>
    </row>
    <row r="774" spans="1:2" ht="16.5" customHeight="1" x14ac:dyDescent="0.2">
      <c r="A774" s="12" t="s">
        <v>476</v>
      </c>
      <c r="B774" s="62">
        <v>22.524393081665039</v>
      </c>
    </row>
    <row r="775" spans="1:2" ht="16.5" customHeight="1" x14ac:dyDescent="0.2">
      <c r="A775" s="12" t="s">
        <v>477</v>
      </c>
      <c r="B775" s="62">
        <v>5.2252426743507385E-2</v>
      </c>
    </row>
    <row r="776" spans="1:2" ht="16.5" customHeight="1" x14ac:dyDescent="0.2">
      <c r="A776" s="12" t="s">
        <v>1475</v>
      </c>
      <c r="B776" s="62">
        <v>7.9914627804100746E-8</v>
      </c>
    </row>
    <row r="777" spans="1:2" ht="16.5" customHeight="1" x14ac:dyDescent="0.2">
      <c r="A777" s="12" t="s">
        <v>478</v>
      </c>
      <c r="B777" s="62">
        <v>10.426804542541504</v>
      </c>
    </row>
    <row r="778" spans="1:2" ht="16.5" customHeight="1" x14ac:dyDescent="0.2">
      <c r="A778" s="12" t="s">
        <v>479</v>
      </c>
      <c r="B778" s="62">
        <v>6.579535961151123</v>
      </c>
    </row>
    <row r="779" spans="1:2" ht="16.5" customHeight="1" x14ac:dyDescent="0.2">
      <c r="A779" s="12" t="s">
        <v>480</v>
      </c>
      <c r="B779" s="62">
        <v>9.1046199798583984</v>
      </c>
    </row>
    <row r="780" spans="1:2" ht="16.5" customHeight="1" x14ac:dyDescent="0.2">
      <c r="A780" s="12" t="s">
        <v>1476</v>
      </c>
      <c r="B780" s="62">
        <v>6.1497235037677456E-7</v>
      </c>
    </row>
    <row r="781" spans="1:2" ht="16.5" customHeight="1" x14ac:dyDescent="0.2">
      <c r="A781" s="12" t="s">
        <v>1477</v>
      </c>
      <c r="B781" s="62"/>
    </row>
    <row r="782" spans="1:2" ht="16.5" customHeight="1" x14ac:dyDescent="0.2">
      <c r="A782" s="12" t="s">
        <v>1478</v>
      </c>
      <c r="B782" s="62"/>
    </row>
    <row r="783" spans="1:2" ht="16.5" customHeight="1" x14ac:dyDescent="0.2">
      <c r="A783" s="12" t="s">
        <v>1479</v>
      </c>
      <c r="B783" s="62"/>
    </row>
    <row r="784" spans="1:2" ht="16.5" customHeight="1" x14ac:dyDescent="0.2">
      <c r="A784" s="12" t="s">
        <v>1480</v>
      </c>
      <c r="B784" s="62"/>
    </row>
    <row r="785" spans="1:2" ht="16.5" customHeight="1" x14ac:dyDescent="0.2">
      <c r="A785" s="12" t="s">
        <v>1481</v>
      </c>
      <c r="B785" s="62"/>
    </row>
    <row r="786" spans="1:2" ht="16.5" customHeight="1" x14ac:dyDescent="0.2">
      <c r="A786" s="12" t="s">
        <v>1482</v>
      </c>
      <c r="B786" s="62"/>
    </row>
    <row r="787" spans="1:2" ht="16.5" customHeight="1" x14ac:dyDescent="0.2">
      <c r="A787" s="12" t="s">
        <v>481</v>
      </c>
      <c r="B787" s="62">
        <v>1.9512381553649902</v>
      </c>
    </row>
    <row r="788" spans="1:2" ht="16.5" customHeight="1" x14ac:dyDescent="0.2">
      <c r="A788" s="12" t="s">
        <v>1483</v>
      </c>
      <c r="B788" s="62"/>
    </row>
    <row r="789" spans="1:2" ht="16.5" customHeight="1" x14ac:dyDescent="0.2">
      <c r="A789" s="12" t="s">
        <v>1484</v>
      </c>
      <c r="B789" s="62"/>
    </row>
    <row r="790" spans="1:2" ht="16.5" customHeight="1" x14ac:dyDescent="0.2">
      <c r="A790" s="12" t="s">
        <v>1485</v>
      </c>
      <c r="B790" s="62"/>
    </row>
    <row r="791" spans="1:2" ht="16.5" customHeight="1" x14ac:dyDescent="0.2">
      <c r="A791" s="12" t="s">
        <v>1486</v>
      </c>
      <c r="B791" s="62"/>
    </row>
    <row r="792" spans="1:2" ht="16.5" customHeight="1" x14ac:dyDescent="0.2">
      <c r="A792" s="12" t="s">
        <v>482</v>
      </c>
      <c r="B792" s="62">
        <v>1.8832089900970459</v>
      </c>
    </row>
    <row r="793" spans="1:2" ht="16.5" customHeight="1" x14ac:dyDescent="0.2">
      <c r="A793" s="12" t="s">
        <v>483</v>
      </c>
      <c r="B793" s="62">
        <v>1.0859451293945313</v>
      </c>
    </row>
    <row r="794" spans="1:2" ht="16.5" customHeight="1" x14ac:dyDescent="0.2">
      <c r="A794" s="12" t="s">
        <v>484</v>
      </c>
      <c r="B794" s="62">
        <v>2.1561820507049561</v>
      </c>
    </row>
    <row r="795" spans="1:2" ht="16.5" customHeight="1" x14ac:dyDescent="0.2">
      <c r="A795" s="12" t="s">
        <v>485</v>
      </c>
      <c r="B795" s="62"/>
    </row>
    <row r="796" spans="1:2" ht="16.5" customHeight="1" x14ac:dyDescent="0.2">
      <c r="A796" s="12" t="s">
        <v>486</v>
      </c>
      <c r="B796" s="62">
        <v>91.674324035644531</v>
      </c>
    </row>
    <row r="797" spans="1:2" ht="16.5" customHeight="1" x14ac:dyDescent="0.2">
      <c r="A797" s="12" t="s">
        <v>487</v>
      </c>
      <c r="B797" s="62">
        <v>7.07579106092453E-2</v>
      </c>
    </row>
    <row r="798" spans="1:2" ht="16.5" customHeight="1" x14ac:dyDescent="0.2">
      <c r="A798" s="12" t="s">
        <v>488</v>
      </c>
      <c r="B798" s="62">
        <v>0.23253530263900757</v>
      </c>
    </row>
    <row r="799" spans="1:2" ht="16.5" customHeight="1" x14ac:dyDescent="0.2">
      <c r="A799" s="12" t="s">
        <v>489</v>
      </c>
      <c r="B799" s="62">
        <v>0.27422678470611572</v>
      </c>
    </row>
    <row r="800" spans="1:2" ht="16.5" customHeight="1" x14ac:dyDescent="0.2">
      <c r="A800" s="12" t="s">
        <v>490</v>
      </c>
      <c r="B800" s="62">
        <v>2.8977604582905769E-2</v>
      </c>
    </row>
    <row r="801" spans="1:2" ht="16.5" customHeight="1" x14ac:dyDescent="0.2">
      <c r="A801" s="12" t="s">
        <v>1487</v>
      </c>
      <c r="B801" s="62"/>
    </row>
    <row r="802" spans="1:2" ht="16.5" customHeight="1" x14ac:dyDescent="0.2">
      <c r="A802" s="12" t="s">
        <v>491</v>
      </c>
      <c r="B802" s="62">
        <v>0.21709270775318146</v>
      </c>
    </row>
    <row r="803" spans="1:2" ht="16.5" customHeight="1" x14ac:dyDescent="0.2">
      <c r="A803" s="12" t="s">
        <v>1488</v>
      </c>
      <c r="B803" s="62"/>
    </row>
    <row r="804" spans="1:2" ht="16.5" customHeight="1" x14ac:dyDescent="0.2">
      <c r="A804" s="12" t="s">
        <v>492</v>
      </c>
      <c r="B804" s="62">
        <v>5.7455096393823624E-2</v>
      </c>
    </row>
    <row r="805" spans="1:2" ht="16.5" customHeight="1" x14ac:dyDescent="0.2">
      <c r="A805" s="12" t="s">
        <v>493</v>
      </c>
      <c r="B805" s="62">
        <v>15.175224304199219</v>
      </c>
    </row>
    <row r="806" spans="1:2" ht="16.5" customHeight="1" x14ac:dyDescent="0.2">
      <c r="A806" s="12" t="s">
        <v>1489</v>
      </c>
      <c r="B806" s="62"/>
    </row>
    <row r="807" spans="1:2" ht="16.5" customHeight="1" x14ac:dyDescent="0.2">
      <c r="A807" s="12" t="s">
        <v>1490</v>
      </c>
      <c r="B807" s="62"/>
    </row>
    <row r="808" spans="1:2" ht="16.5" customHeight="1" x14ac:dyDescent="0.2">
      <c r="A808" s="12" t="s">
        <v>1491</v>
      </c>
      <c r="B808" s="62"/>
    </row>
    <row r="809" spans="1:2" ht="16.5" customHeight="1" x14ac:dyDescent="0.2">
      <c r="A809" s="12" t="s">
        <v>1492</v>
      </c>
      <c r="B809" s="62"/>
    </row>
    <row r="810" spans="1:2" ht="16.5" customHeight="1" x14ac:dyDescent="0.2">
      <c r="A810" s="12" t="s">
        <v>494</v>
      </c>
      <c r="B810" s="62">
        <v>9.5335273742675781</v>
      </c>
    </row>
    <row r="811" spans="1:2" ht="16.5" customHeight="1" x14ac:dyDescent="0.2">
      <c r="A811" s="12" t="s">
        <v>495</v>
      </c>
      <c r="B811" s="62">
        <v>1.8942995071411133</v>
      </c>
    </row>
    <row r="812" spans="1:2" ht="16.5" customHeight="1" x14ac:dyDescent="0.2">
      <c r="A812" s="12" t="s">
        <v>496</v>
      </c>
      <c r="B812" s="62">
        <v>2.242185115814209</v>
      </c>
    </row>
    <row r="813" spans="1:2" ht="16.5" customHeight="1" x14ac:dyDescent="0.2">
      <c r="A813" s="12" t="s">
        <v>497</v>
      </c>
      <c r="B813" s="62">
        <v>2.5243112817406654E-2</v>
      </c>
    </row>
    <row r="814" spans="1:2" ht="16.5" customHeight="1" x14ac:dyDescent="0.2">
      <c r="A814" s="12" t="s">
        <v>1493</v>
      </c>
      <c r="B814" s="62"/>
    </row>
    <row r="815" spans="1:2" ht="16.5" customHeight="1" x14ac:dyDescent="0.2">
      <c r="A815" s="12" t="s">
        <v>498</v>
      </c>
      <c r="B815" s="62">
        <v>0.58337622880935669</v>
      </c>
    </row>
    <row r="816" spans="1:2" ht="16.5" customHeight="1" x14ac:dyDescent="0.2">
      <c r="A816" s="12" t="s">
        <v>499</v>
      </c>
      <c r="B816" s="62">
        <v>1.4237783849239349E-2</v>
      </c>
    </row>
    <row r="817" spans="1:2" ht="16.5" customHeight="1" x14ac:dyDescent="0.2">
      <c r="A817" s="12" t="s">
        <v>1494</v>
      </c>
      <c r="B817" s="62"/>
    </row>
    <row r="818" spans="1:2" ht="16.5" customHeight="1" x14ac:dyDescent="0.2">
      <c r="A818" s="12" t="s">
        <v>1495</v>
      </c>
      <c r="B818" s="62">
        <v>3.3426924346713349E-5</v>
      </c>
    </row>
    <row r="819" spans="1:2" ht="16.5" customHeight="1" x14ac:dyDescent="0.2">
      <c r="A819" s="12" t="s">
        <v>1496</v>
      </c>
      <c r="B819" s="62"/>
    </row>
    <row r="820" spans="1:2" ht="16.5" customHeight="1" x14ac:dyDescent="0.2">
      <c r="A820" s="12" t="s">
        <v>1497</v>
      </c>
      <c r="B820" s="62"/>
    </row>
    <row r="821" spans="1:2" ht="16.5" customHeight="1" x14ac:dyDescent="0.2">
      <c r="A821" s="12" t="s">
        <v>1498</v>
      </c>
      <c r="B821" s="62"/>
    </row>
    <row r="822" spans="1:2" ht="16.5" customHeight="1" x14ac:dyDescent="0.2">
      <c r="A822" s="12" t="s">
        <v>1499</v>
      </c>
      <c r="B822" s="62"/>
    </row>
    <row r="823" spans="1:2" ht="16.5" customHeight="1" x14ac:dyDescent="0.2">
      <c r="A823" s="12" t="s">
        <v>1500</v>
      </c>
      <c r="B823" s="62"/>
    </row>
    <row r="824" spans="1:2" ht="16.5" customHeight="1" x14ac:dyDescent="0.2">
      <c r="A824" s="12" t="s">
        <v>500</v>
      </c>
      <c r="B824" s="62">
        <v>7.0540127344429493E-3</v>
      </c>
    </row>
    <row r="825" spans="1:2" ht="16.5" customHeight="1" x14ac:dyDescent="0.2">
      <c r="A825" s="12" t="s">
        <v>501</v>
      </c>
      <c r="B825" s="62">
        <v>1.3188718557357788</v>
      </c>
    </row>
    <row r="826" spans="1:2" ht="16.5" customHeight="1" x14ac:dyDescent="0.2">
      <c r="A826" s="12" t="s">
        <v>502</v>
      </c>
      <c r="B826" s="62">
        <v>0.72840458154678345</v>
      </c>
    </row>
    <row r="827" spans="1:2" ht="16.5" customHeight="1" x14ac:dyDescent="0.2">
      <c r="A827" s="12" t="s">
        <v>503</v>
      </c>
      <c r="B827" s="62">
        <v>2.6219778060913086</v>
      </c>
    </row>
    <row r="828" spans="1:2" ht="16.5" customHeight="1" x14ac:dyDescent="0.2">
      <c r="A828" s="12" t="s">
        <v>504</v>
      </c>
      <c r="B828" s="62">
        <v>7.2431650161743164</v>
      </c>
    </row>
    <row r="829" spans="1:2" ht="16.5" customHeight="1" x14ac:dyDescent="0.2">
      <c r="A829" s="12" t="s">
        <v>1501</v>
      </c>
      <c r="B829" s="62"/>
    </row>
    <row r="830" spans="1:2" ht="16.5" customHeight="1" x14ac:dyDescent="0.2">
      <c r="A830" s="12" t="s">
        <v>1502</v>
      </c>
      <c r="B830" s="62"/>
    </row>
    <row r="831" spans="1:2" ht="16.5" customHeight="1" x14ac:dyDescent="0.2">
      <c r="A831" s="12" t="s">
        <v>1503</v>
      </c>
      <c r="B831" s="62"/>
    </row>
    <row r="832" spans="1:2" ht="16.5" customHeight="1" x14ac:dyDescent="0.2">
      <c r="A832" s="12" t="s">
        <v>1504</v>
      </c>
      <c r="B832" s="62"/>
    </row>
    <row r="833" spans="1:2" ht="16.5" customHeight="1" x14ac:dyDescent="0.2">
      <c r="A833" s="12" t="s">
        <v>1505</v>
      </c>
      <c r="B833" s="62"/>
    </row>
    <row r="834" spans="1:2" ht="16.5" customHeight="1" x14ac:dyDescent="0.2">
      <c r="A834" s="12" t="s">
        <v>1506</v>
      </c>
      <c r="B834" s="62"/>
    </row>
    <row r="835" spans="1:2" ht="16.5" customHeight="1" x14ac:dyDescent="0.2">
      <c r="A835" s="12" t="s">
        <v>1507</v>
      </c>
      <c r="B835" s="62"/>
    </row>
    <row r="836" spans="1:2" ht="16.5" customHeight="1" x14ac:dyDescent="0.2">
      <c r="A836" s="12" t="s">
        <v>505</v>
      </c>
      <c r="B836" s="62">
        <v>0.57243210077285767</v>
      </c>
    </row>
    <row r="837" spans="1:2" ht="16.5" customHeight="1" x14ac:dyDescent="0.2">
      <c r="A837" s="12" t="s">
        <v>506</v>
      </c>
      <c r="B837" s="62">
        <v>0.95834571123123169</v>
      </c>
    </row>
    <row r="838" spans="1:2" ht="16.5" customHeight="1" x14ac:dyDescent="0.2">
      <c r="A838" s="12" t="s">
        <v>1508</v>
      </c>
      <c r="B838" s="62"/>
    </row>
    <row r="839" spans="1:2" ht="16.5" customHeight="1" x14ac:dyDescent="0.2">
      <c r="A839" s="12" t="s">
        <v>507</v>
      </c>
      <c r="B839" s="62">
        <v>2.1004613488912582E-2</v>
      </c>
    </row>
    <row r="840" spans="1:2" ht="16.5" customHeight="1" x14ac:dyDescent="0.2">
      <c r="A840" s="12" t="s">
        <v>1509</v>
      </c>
      <c r="B840" s="62"/>
    </row>
    <row r="841" spans="1:2" ht="16.5" customHeight="1" x14ac:dyDescent="0.2">
      <c r="A841" s="12" t="s">
        <v>508</v>
      </c>
      <c r="B841" s="62">
        <v>12.384922027587891</v>
      </c>
    </row>
    <row r="842" spans="1:2" ht="16.5" customHeight="1" x14ac:dyDescent="0.2">
      <c r="A842" s="12" t="s">
        <v>509</v>
      </c>
      <c r="B842" s="62">
        <v>5.6154929101467133E-2</v>
      </c>
    </row>
    <row r="843" spans="1:2" ht="16.5" customHeight="1" x14ac:dyDescent="0.2">
      <c r="A843" s="12" t="s">
        <v>510</v>
      </c>
      <c r="B843" s="62">
        <v>0.26111507415771484</v>
      </c>
    </row>
    <row r="844" spans="1:2" ht="16.5" customHeight="1" x14ac:dyDescent="0.2">
      <c r="A844" s="12" t="s">
        <v>511</v>
      </c>
      <c r="B844" s="62">
        <v>1.945769414305687E-2</v>
      </c>
    </row>
    <row r="845" spans="1:2" ht="16.5" customHeight="1" x14ac:dyDescent="0.2">
      <c r="A845" s="12" t="s">
        <v>512</v>
      </c>
      <c r="B845" s="62">
        <v>0.31523728370666504</v>
      </c>
    </row>
    <row r="846" spans="1:2" ht="16.5" customHeight="1" x14ac:dyDescent="0.2">
      <c r="A846" s="12" t="s">
        <v>513</v>
      </c>
      <c r="B846" s="62">
        <v>1.975508451461792</v>
      </c>
    </row>
    <row r="847" spans="1:2" ht="16.5" customHeight="1" x14ac:dyDescent="0.2">
      <c r="A847" s="12" t="s">
        <v>1510</v>
      </c>
      <c r="B847" s="62"/>
    </row>
    <row r="848" spans="1:2" ht="16.5" customHeight="1" x14ac:dyDescent="0.2">
      <c r="A848" s="12" t="s">
        <v>1511</v>
      </c>
      <c r="B848" s="62"/>
    </row>
    <row r="849" spans="1:2" ht="16.5" customHeight="1" x14ac:dyDescent="0.2">
      <c r="A849" s="12" t="s">
        <v>514</v>
      </c>
      <c r="B849" s="62"/>
    </row>
    <row r="850" spans="1:2" ht="16.5" customHeight="1" x14ac:dyDescent="0.2">
      <c r="A850" s="12" t="s">
        <v>515</v>
      </c>
      <c r="B850" s="62">
        <v>2.3743307217955589E-2</v>
      </c>
    </row>
    <row r="851" spans="1:2" ht="16.5" customHeight="1" x14ac:dyDescent="0.2">
      <c r="A851" s="12" t="s">
        <v>516</v>
      </c>
      <c r="B851" s="62">
        <v>8.2134447991847992E-2</v>
      </c>
    </row>
    <row r="852" spans="1:2" ht="16.5" customHeight="1" x14ac:dyDescent="0.2">
      <c r="A852" s="12" t="s">
        <v>1512</v>
      </c>
      <c r="B852" s="62"/>
    </row>
    <row r="853" spans="1:2" ht="16.5" customHeight="1" x14ac:dyDescent="0.2">
      <c r="A853" s="12" t="s">
        <v>1513</v>
      </c>
      <c r="B853" s="62"/>
    </row>
    <row r="854" spans="1:2" ht="16.5" customHeight="1" x14ac:dyDescent="0.2">
      <c r="A854" s="12" t="s">
        <v>1514</v>
      </c>
      <c r="B854" s="62"/>
    </row>
    <row r="855" spans="1:2" ht="16.5" customHeight="1" x14ac:dyDescent="0.2">
      <c r="A855" s="12" t="s">
        <v>1515</v>
      </c>
      <c r="B855" s="62"/>
    </row>
    <row r="856" spans="1:2" ht="16.5" customHeight="1" x14ac:dyDescent="0.2">
      <c r="A856" s="12" t="s">
        <v>517</v>
      </c>
      <c r="B856" s="62">
        <v>0.12509444355964661</v>
      </c>
    </row>
    <row r="857" spans="1:2" ht="16.5" customHeight="1" x14ac:dyDescent="0.2">
      <c r="A857" s="12" t="s">
        <v>1516</v>
      </c>
      <c r="B857" s="62"/>
    </row>
    <row r="858" spans="1:2" ht="16.5" customHeight="1" x14ac:dyDescent="0.2">
      <c r="A858" s="12" t="s">
        <v>1517</v>
      </c>
      <c r="B858" s="62"/>
    </row>
    <row r="859" spans="1:2" ht="16.5" customHeight="1" x14ac:dyDescent="0.2">
      <c r="A859" s="12" t="s">
        <v>1518</v>
      </c>
      <c r="B859" s="62"/>
    </row>
    <row r="860" spans="1:2" ht="16.5" customHeight="1" x14ac:dyDescent="0.2">
      <c r="A860" s="12" t="s">
        <v>1519</v>
      </c>
      <c r="B860" s="62"/>
    </row>
    <row r="861" spans="1:2" ht="16.5" customHeight="1" x14ac:dyDescent="0.2">
      <c r="A861" s="12" t="s">
        <v>1520</v>
      </c>
      <c r="B861" s="62"/>
    </row>
    <row r="862" spans="1:2" ht="16.5" customHeight="1" x14ac:dyDescent="0.2">
      <c r="A862" s="12" t="s">
        <v>1521</v>
      </c>
      <c r="B862" s="62"/>
    </row>
    <row r="863" spans="1:2" ht="16.5" customHeight="1" x14ac:dyDescent="0.2">
      <c r="A863" s="12" t="s">
        <v>1522</v>
      </c>
      <c r="B863" s="62"/>
    </row>
    <row r="864" spans="1:2" ht="16.5" customHeight="1" x14ac:dyDescent="0.2">
      <c r="A864" s="12" t="s">
        <v>1523</v>
      </c>
      <c r="B864" s="62"/>
    </row>
    <row r="865" spans="1:2" ht="16.5" customHeight="1" x14ac:dyDescent="0.2">
      <c r="A865" s="12" t="s">
        <v>1524</v>
      </c>
      <c r="B865" s="62"/>
    </row>
    <row r="866" spans="1:2" ht="16.5" customHeight="1" x14ac:dyDescent="0.2">
      <c r="A866" s="12" t="s">
        <v>1525</v>
      </c>
      <c r="B866" s="62"/>
    </row>
    <row r="867" spans="1:2" ht="16.5" customHeight="1" x14ac:dyDescent="0.2">
      <c r="A867" s="12" t="s">
        <v>1526</v>
      </c>
      <c r="B867" s="62"/>
    </row>
    <row r="868" spans="1:2" ht="16.5" customHeight="1" x14ac:dyDescent="0.2">
      <c r="A868" s="12" t="s">
        <v>1527</v>
      </c>
      <c r="B868" s="62"/>
    </row>
    <row r="869" spans="1:2" ht="16.5" customHeight="1" x14ac:dyDescent="0.2">
      <c r="A869" s="12" t="s">
        <v>1528</v>
      </c>
      <c r="B869" s="62"/>
    </row>
    <row r="870" spans="1:2" ht="16.5" customHeight="1" x14ac:dyDescent="0.2">
      <c r="A870" s="12" t="s">
        <v>1529</v>
      </c>
      <c r="B870" s="62"/>
    </row>
    <row r="871" spans="1:2" ht="16.5" customHeight="1" x14ac:dyDescent="0.2">
      <c r="A871" s="12" t="s">
        <v>1530</v>
      </c>
      <c r="B871" s="62"/>
    </row>
    <row r="872" spans="1:2" ht="16.5" customHeight="1" x14ac:dyDescent="0.2">
      <c r="A872" s="12" t="s">
        <v>1531</v>
      </c>
      <c r="B872" s="62"/>
    </row>
    <row r="873" spans="1:2" ht="16.5" customHeight="1" x14ac:dyDescent="0.2">
      <c r="A873" s="12" t="s">
        <v>1532</v>
      </c>
      <c r="B873" s="62"/>
    </row>
    <row r="874" spans="1:2" ht="16.5" customHeight="1" x14ac:dyDescent="0.2">
      <c r="A874" s="12" t="s">
        <v>1533</v>
      </c>
      <c r="B874" s="62"/>
    </row>
    <row r="875" spans="1:2" ht="16.5" customHeight="1" x14ac:dyDescent="0.2">
      <c r="A875" s="12" t="s">
        <v>1534</v>
      </c>
      <c r="B875" s="62"/>
    </row>
    <row r="876" spans="1:2" ht="16.5" customHeight="1" x14ac:dyDescent="0.2">
      <c r="A876" s="12" t="s">
        <v>1535</v>
      </c>
      <c r="B876" s="62"/>
    </row>
    <row r="877" spans="1:2" ht="16.5" customHeight="1" x14ac:dyDescent="0.2">
      <c r="A877" s="12" t="s">
        <v>1536</v>
      </c>
      <c r="B877" s="62"/>
    </row>
    <row r="878" spans="1:2" ht="16.5" customHeight="1" x14ac:dyDescent="0.2">
      <c r="A878" s="12" t="s">
        <v>1537</v>
      </c>
      <c r="B878" s="62"/>
    </row>
    <row r="879" spans="1:2" ht="16.5" customHeight="1" x14ac:dyDescent="0.2">
      <c r="A879" s="12" t="s">
        <v>1538</v>
      </c>
      <c r="B879" s="62"/>
    </row>
    <row r="880" spans="1:2" ht="16.5" customHeight="1" x14ac:dyDescent="0.2">
      <c r="A880" s="12" t="s">
        <v>1539</v>
      </c>
      <c r="B880" s="62"/>
    </row>
    <row r="881" spans="1:2" ht="16.5" customHeight="1" x14ac:dyDescent="0.2">
      <c r="A881" s="12" t="s">
        <v>1540</v>
      </c>
      <c r="B881" s="62"/>
    </row>
    <row r="882" spans="1:2" ht="16.5" customHeight="1" x14ac:dyDescent="0.2">
      <c r="A882" s="12" t="s">
        <v>1541</v>
      </c>
      <c r="B882" s="62"/>
    </row>
    <row r="883" spans="1:2" ht="16.5" customHeight="1" x14ac:dyDescent="0.2">
      <c r="A883" s="12" t="s">
        <v>1542</v>
      </c>
      <c r="B883" s="62"/>
    </row>
    <row r="884" spans="1:2" ht="16.5" customHeight="1" x14ac:dyDescent="0.2">
      <c r="A884" s="12" t="s">
        <v>1543</v>
      </c>
      <c r="B884" s="62"/>
    </row>
    <row r="885" spans="1:2" ht="16.5" customHeight="1" x14ac:dyDescent="0.2">
      <c r="A885" s="12" t="s">
        <v>1544</v>
      </c>
      <c r="B885" s="62"/>
    </row>
    <row r="886" spans="1:2" ht="16.5" customHeight="1" x14ac:dyDescent="0.2">
      <c r="A886" s="12" t="s">
        <v>1545</v>
      </c>
      <c r="B886" s="62"/>
    </row>
    <row r="887" spans="1:2" ht="16.5" customHeight="1" x14ac:dyDescent="0.2">
      <c r="A887" s="12" t="s">
        <v>1546</v>
      </c>
      <c r="B887" s="62"/>
    </row>
    <row r="888" spans="1:2" ht="16.5" customHeight="1" x14ac:dyDescent="0.2">
      <c r="A888" s="12" t="s">
        <v>1547</v>
      </c>
      <c r="B888" s="62"/>
    </row>
    <row r="889" spans="1:2" ht="16.5" customHeight="1" x14ac:dyDescent="0.2">
      <c r="A889" s="12" t="s">
        <v>1548</v>
      </c>
      <c r="B889" s="62"/>
    </row>
    <row r="890" spans="1:2" ht="16.5" customHeight="1" x14ac:dyDescent="0.2">
      <c r="A890" s="12" t="s">
        <v>1549</v>
      </c>
      <c r="B890" s="62"/>
    </row>
    <row r="891" spans="1:2" ht="16.5" customHeight="1" x14ac:dyDescent="0.2">
      <c r="A891" s="12" t="s">
        <v>1550</v>
      </c>
      <c r="B891" s="62"/>
    </row>
    <row r="892" spans="1:2" ht="16.5" customHeight="1" x14ac:dyDescent="0.2">
      <c r="A892" s="12" t="s">
        <v>1551</v>
      </c>
      <c r="B892" s="62"/>
    </row>
    <row r="893" spans="1:2" ht="16.5" customHeight="1" x14ac:dyDescent="0.2">
      <c r="A893" s="12" t="s">
        <v>1552</v>
      </c>
      <c r="B893" s="62"/>
    </row>
    <row r="894" spans="1:2" ht="16.5" customHeight="1" x14ac:dyDescent="0.2">
      <c r="A894" s="12" t="s">
        <v>1553</v>
      </c>
      <c r="B894" s="62"/>
    </row>
    <row r="895" spans="1:2" ht="16.5" customHeight="1" x14ac:dyDescent="0.2">
      <c r="A895" s="12" t="s">
        <v>1554</v>
      </c>
      <c r="B895" s="62"/>
    </row>
    <row r="896" spans="1:2" ht="16.5" customHeight="1" x14ac:dyDescent="0.2">
      <c r="A896" s="12" t="s">
        <v>1555</v>
      </c>
      <c r="B896" s="62"/>
    </row>
    <row r="897" spans="1:2" ht="16.5" customHeight="1" x14ac:dyDescent="0.2">
      <c r="A897" s="12" t="s">
        <v>1556</v>
      </c>
      <c r="B897" s="62"/>
    </row>
    <row r="898" spans="1:2" ht="16.5" customHeight="1" x14ac:dyDescent="0.2">
      <c r="A898" s="12" t="s">
        <v>1557</v>
      </c>
      <c r="B898" s="62"/>
    </row>
    <row r="899" spans="1:2" ht="16.5" customHeight="1" x14ac:dyDescent="0.2">
      <c r="A899" s="12" t="s">
        <v>1558</v>
      </c>
      <c r="B899" s="62"/>
    </row>
    <row r="900" spans="1:2" ht="16.5" customHeight="1" x14ac:dyDescent="0.2">
      <c r="A900" s="12" t="s">
        <v>1559</v>
      </c>
      <c r="B900" s="62"/>
    </row>
    <row r="901" spans="1:2" ht="16.5" customHeight="1" x14ac:dyDescent="0.2">
      <c r="A901" s="12" t="s">
        <v>1560</v>
      </c>
      <c r="B901" s="62"/>
    </row>
    <row r="902" spans="1:2" ht="16.5" customHeight="1" x14ac:dyDescent="0.2">
      <c r="A902" s="12" t="s">
        <v>1561</v>
      </c>
      <c r="B902" s="62"/>
    </row>
    <row r="903" spans="1:2" ht="16.5" customHeight="1" x14ac:dyDescent="0.2">
      <c r="A903" s="12" t="s">
        <v>1562</v>
      </c>
      <c r="B903" s="62"/>
    </row>
    <row r="904" spans="1:2" ht="16.5" customHeight="1" x14ac:dyDescent="0.2">
      <c r="A904" s="12" t="s">
        <v>1563</v>
      </c>
      <c r="B904" s="62"/>
    </row>
    <row r="905" spans="1:2" ht="16.5" customHeight="1" x14ac:dyDescent="0.2">
      <c r="A905" s="12" t="s">
        <v>1564</v>
      </c>
      <c r="B905" s="62"/>
    </row>
    <row r="906" spans="1:2" ht="16.5" customHeight="1" x14ac:dyDescent="0.2">
      <c r="A906" s="12" t="s">
        <v>1565</v>
      </c>
      <c r="B906" s="62"/>
    </row>
    <row r="907" spans="1:2" ht="16.5" customHeight="1" x14ac:dyDescent="0.2">
      <c r="A907" s="12" t="s">
        <v>1566</v>
      </c>
      <c r="B907" s="62"/>
    </row>
    <row r="908" spans="1:2" ht="16.5" customHeight="1" x14ac:dyDescent="0.2">
      <c r="A908" s="12" t="s">
        <v>1567</v>
      </c>
      <c r="B908" s="62"/>
    </row>
    <row r="909" spans="1:2" ht="16.5" customHeight="1" x14ac:dyDescent="0.2">
      <c r="A909" s="12" t="s">
        <v>1568</v>
      </c>
      <c r="B909" s="62"/>
    </row>
    <row r="910" spans="1:2" ht="16.5" customHeight="1" x14ac:dyDescent="0.2">
      <c r="A910" s="12" t="s">
        <v>1569</v>
      </c>
      <c r="B910" s="62"/>
    </row>
    <row r="911" spans="1:2" ht="16.5" customHeight="1" x14ac:dyDescent="0.2">
      <c r="A911" s="12" t="s">
        <v>1570</v>
      </c>
      <c r="B911" s="62"/>
    </row>
    <row r="912" spans="1:2" ht="16.5" customHeight="1" x14ac:dyDescent="0.2">
      <c r="A912" s="12" t="s">
        <v>1571</v>
      </c>
      <c r="B912" s="62"/>
    </row>
    <row r="913" spans="1:2" ht="16.5" customHeight="1" x14ac:dyDescent="0.2">
      <c r="A913" s="12" t="s">
        <v>1572</v>
      </c>
      <c r="B913" s="62"/>
    </row>
    <row r="914" spans="1:2" ht="16.5" customHeight="1" x14ac:dyDescent="0.2">
      <c r="A914" s="12" t="s">
        <v>1573</v>
      </c>
      <c r="B914" s="62"/>
    </row>
    <row r="915" spans="1:2" ht="16.5" customHeight="1" x14ac:dyDescent="0.2">
      <c r="A915" s="12" t="s">
        <v>1574</v>
      </c>
      <c r="B915" s="62"/>
    </row>
    <row r="916" spans="1:2" ht="16.5" customHeight="1" x14ac:dyDescent="0.2">
      <c r="A916" s="12" t="s">
        <v>1575</v>
      </c>
      <c r="B916" s="62"/>
    </row>
    <row r="917" spans="1:2" ht="16.5" customHeight="1" x14ac:dyDescent="0.2">
      <c r="A917" s="12" t="s">
        <v>1576</v>
      </c>
      <c r="B917" s="62"/>
    </row>
    <row r="918" spans="1:2" ht="16.5" customHeight="1" x14ac:dyDescent="0.2">
      <c r="A918" s="12" t="s">
        <v>1577</v>
      </c>
      <c r="B918" s="62"/>
    </row>
    <row r="919" spans="1:2" ht="16.5" customHeight="1" x14ac:dyDescent="0.2">
      <c r="A919" s="12" t="s">
        <v>1578</v>
      </c>
      <c r="B919" s="62"/>
    </row>
    <row r="920" spans="1:2" ht="16.5" customHeight="1" x14ac:dyDescent="0.2">
      <c r="A920" s="12" t="s">
        <v>1579</v>
      </c>
      <c r="B920" s="62"/>
    </row>
    <row r="921" spans="1:2" ht="16.5" customHeight="1" x14ac:dyDescent="0.2">
      <c r="A921" s="12" t="s">
        <v>1580</v>
      </c>
      <c r="B921" s="62"/>
    </row>
    <row r="922" spans="1:2" ht="16.5" customHeight="1" x14ac:dyDescent="0.2">
      <c r="A922" s="12" t="s">
        <v>1581</v>
      </c>
      <c r="B922" s="62"/>
    </row>
    <row r="923" spans="1:2" ht="16.5" customHeight="1" x14ac:dyDescent="0.2">
      <c r="A923" s="12" t="s">
        <v>1582</v>
      </c>
      <c r="B923" s="62"/>
    </row>
    <row r="924" spans="1:2" ht="16.5" customHeight="1" x14ac:dyDescent="0.2">
      <c r="A924" s="12" t="s">
        <v>1583</v>
      </c>
      <c r="B924" s="62"/>
    </row>
    <row r="925" spans="1:2" ht="16.5" customHeight="1" x14ac:dyDescent="0.2">
      <c r="A925" s="12" t="s">
        <v>1584</v>
      </c>
      <c r="B925" s="62"/>
    </row>
    <row r="926" spans="1:2" ht="16.5" customHeight="1" x14ac:dyDescent="0.2">
      <c r="A926" s="12" t="s">
        <v>1585</v>
      </c>
      <c r="B926" s="62"/>
    </row>
    <row r="927" spans="1:2" ht="16.5" customHeight="1" x14ac:dyDescent="0.2">
      <c r="A927" s="12" t="s">
        <v>1586</v>
      </c>
      <c r="B927" s="62">
        <v>1.4696802281832788E-5</v>
      </c>
    </row>
    <row r="928" spans="1:2" ht="16.5" customHeight="1" x14ac:dyDescent="0.2">
      <c r="A928" s="12" t="s">
        <v>1587</v>
      </c>
      <c r="B928" s="62">
        <v>0.1546974778175354</v>
      </c>
    </row>
    <row r="929" spans="1:2" ht="16.5" customHeight="1" x14ac:dyDescent="0.2">
      <c r="A929" s="12" t="s">
        <v>518</v>
      </c>
      <c r="B929" s="62">
        <v>1.4663590118288994E-2</v>
      </c>
    </row>
    <row r="930" spans="1:2" ht="16.5" customHeight="1" x14ac:dyDescent="0.2">
      <c r="A930" s="12" t="s">
        <v>1588</v>
      </c>
      <c r="B930" s="62">
        <v>1.4858528040349483E-2</v>
      </c>
    </row>
    <row r="931" spans="1:2" ht="16.5" customHeight="1" x14ac:dyDescent="0.2">
      <c r="A931" s="12" t="s">
        <v>1589</v>
      </c>
      <c r="B931" s="62"/>
    </row>
    <row r="932" spans="1:2" ht="16.5" customHeight="1" x14ac:dyDescent="0.2">
      <c r="A932" s="12" t="s">
        <v>519</v>
      </c>
      <c r="B932" s="62">
        <v>0.20175489783287048</v>
      </c>
    </row>
    <row r="933" spans="1:2" ht="16.5" customHeight="1" x14ac:dyDescent="0.2">
      <c r="A933" s="12" t="s">
        <v>520</v>
      </c>
      <c r="B933" s="62">
        <v>3.5190858840942383</v>
      </c>
    </row>
    <row r="934" spans="1:2" ht="16.5" customHeight="1" x14ac:dyDescent="0.2">
      <c r="A934" s="12" t="s">
        <v>521</v>
      </c>
      <c r="B934" s="62">
        <v>1.9878584891557693E-2</v>
      </c>
    </row>
    <row r="935" spans="1:2" ht="16.5" customHeight="1" x14ac:dyDescent="0.2">
      <c r="A935" s="12" t="s">
        <v>1590</v>
      </c>
      <c r="B935" s="62">
        <v>3.6185988574288785E-4</v>
      </c>
    </row>
    <row r="936" spans="1:2" ht="16.5" customHeight="1" x14ac:dyDescent="0.2">
      <c r="A936" s="12" t="s">
        <v>1591</v>
      </c>
      <c r="B936" s="62"/>
    </row>
    <row r="937" spans="1:2" ht="16.5" customHeight="1" x14ac:dyDescent="0.2">
      <c r="A937" s="12" t="s">
        <v>1592</v>
      </c>
      <c r="B937" s="62"/>
    </row>
    <row r="938" spans="1:2" ht="16.5" customHeight="1" x14ac:dyDescent="0.2">
      <c r="A938" s="12" t="s">
        <v>1593</v>
      </c>
      <c r="B938" s="62"/>
    </row>
    <row r="939" spans="1:2" ht="16.5" customHeight="1" x14ac:dyDescent="0.2">
      <c r="A939" s="12" t="s">
        <v>1594</v>
      </c>
      <c r="B939" s="62"/>
    </row>
    <row r="940" spans="1:2" ht="16.5" customHeight="1" x14ac:dyDescent="0.2">
      <c r="A940" s="12" t="s">
        <v>522</v>
      </c>
      <c r="B940" s="62">
        <v>7.3023629188537598</v>
      </c>
    </row>
    <row r="941" spans="1:2" ht="16.5" customHeight="1" x14ac:dyDescent="0.2">
      <c r="A941" s="12" t="s">
        <v>1595</v>
      </c>
      <c r="B941" s="62"/>
    </row>
    <row r="942" spans="1:2" ht="16.5" customHeight="1" x14ac:dyDescent="0.2">
      <c r="A942" s="12" t="s">
        <v>1596</v>
      </c>
      <c r="B942" s="62"/>
    </row>
    <row r="943" spans="1:2" ht="16.5" customHeight="1" x14ac:dyDescent="0.2">
      <c r="A943" s="12" t="s">
        <v>1597</v>
      </c>
      <c r="B943" s="62"/>
    </row>
    <row r="944" spans="1:2" ht="16.5" customHeight="1" x14ac:dyDescent="0.2">
      <c r="A944" s="12" t="s">
        <v>1598</v>
      </c>
      <c r="B944" s="62"/>
    </row>
    <row r="945" spans="1:2" ht="16.5" customHeight="1" x14ac:dyDescent="0.2">
      <c r="A945" s="12" t="s">
        <v>1599</v>
      </c>
      <c r="B945" s="62"/>
    </row>
    <row r="946" spans="1:2" ht="16.5" customHeight="1" x14ac:dyDescent="0.2">
      <c r="A946" s="12" t="s">
        <v>1600</v>
      </c>
      <c r="B946" s="62"/>
    </row>
    <row r="947" spans="1:2" ht="16.5" customHeight="1" x14ac:dyDescent="0.2">
      <c r="A947" s="12" t="s">
        <v>1601</v>
      </c>
      <c r="B947" s="62"/>
    </row>
    <row r="948" spans="1:2" ht="16.5" customHeight="1" x14ac:dyDescent="0.2">
      <c r="A948" s="12" t="s">
        <v>1602</v>
      </c>
      <c r="B948" s="62"/>
    </row>
    <row r="949" spans="1:2" ht="16.5" customHeight="1" x14ac:dyDescent="0.2">
      <c r="A949" s="12" t="s">
        <v>1603</v>
      </c>
      <c r="B949" s="62"/>
    </row>
    <row r="950" spans="1:2" ht="16.5" customHeight="1" x14ac:dyDescent="0.2">
      <c r="A950" s="12" t="s">
        <v>1604</v>
      </c>
      <c r="B950" s="62"/>
    </row>
    <row r="951" spans="1:2" ht="16.5" customHeight="1" x14ac:dyDescent="0.2">
      <c r="A951" s="12" t="s">
        <v>1605</v>
      </c>
      <c r="B951" s="62"/>
    </row>
    <row r="952" spans="1:2" ht="16.5" customHeight="1" x14ac:dyDescent="0.2">
      <c r="A952" s="12" t="s">
        <v>1606</v>
      </c>
      <c r="B952" s="62"/>
    </row>
    <row r="953" spans="1:2" ht="16.5" customHeight="1" x14ac:dyDescent="0.2">
      <c r="A953" s="12" t="s">
        <v>1607</v>
      </c>
      <c r="B953" s="62"/>
    </row>
    <row r="954" spans="1:2" ht="16.5" customHeight="1" x14ac:dyDescent="0.2">
      <c r="A954" s="12" t="s">
        <v>523</v>
      </c>
      <c r="B954" s="62">
        <v>2.2016767412424088E-2</v>
      </c>
    </row>
    <row r="955" spans="1:2" ht="16.5" customHeight="1" x14ac:dyDescent="0.2">
      <c r="A955" s="12" t="s">
        <v>1608</v>
      </c>
      <c r="B955" s="62"/>
    </row>
    <row r="956" spans="1:2" ht="16.5" customHeight="1" x14ac:dyDescent="0.2">
      <c r="A956" s="12" t="s">
        <v>1609</v>
      </c>
      <c r="B956" s="62"/>
    </row>
    <row r="957" spans="1:2" ht="16.5" customHeight="1" x14ac:dyDescent="0.2">
      <c r="A957" s="12" t="s">
        <v>1610</v>
      </c>
      <c r="B957" s="62"/>
    </row>
    <row r="958" spans="1:2" ht="16.5" customHeight="1" x14ac:dyDescent="0.2">
      <c r="A958" s="12" t="s">
        <v>1611</v>
      </c>
      <c r="B958" s="62"/>
    </row>
    <row r="959" spans="1:2" ht="16.5" customHeight="1" x14ac:dyDescent="0.2">
      <c r="A959" s="12" t="s">
        <v>1612</v>
      </c>
      <c r="B959" s="62"/>
    </row>
    <row r="960" spans="1:2" ht="16.5" customHeight="1" x14ac:dyDescent="0.2">
      <c r="A960" s="12" t="s">
        <v>1613</v>
      </c>
      <c r="B960" s="62"/>
    </row>
    <row r="961" spans="1:2" ht="16.5" customHeight="1" x14ac:dyDescent="0.2">
      <c r="A961" s="12" t="s">
        <v>1614</v>
      </c>
      <c r="B961" s="62">
        <v>1.351839309791103E-4</v>
      </c>
    </row>
    <row r="962" spans="1:2" ht="16.5" customHeight="1" x14ac:dyDescent="0.2">
      <c r="A962" s="12" t="s">
        <v>1615</v>
      </c>
      <c r="B962" s="62"/>
    </row>
    <row r="963" spans="1:2" ht="16.5" customHeight="1" x14ac:dyDescent="0.2">
      <c r="A963" s="12" t="s">
        <v>1616</v>
      </c>
      <c r="B963" s="62"/>
    </row>
    <row r="964" spans="1:2" ht="16.5" customHeight="1" x14ac:dyDescent="0.2">
      <c r="A964" s="12" t="s">
        <v>1617</v>
      </c>
      <c r="B964" s="62"/>
    </row>
    <row r="965" spans="1:2" ht="16.5" customHeight="1" x14ac:dyDescent="0.2">
      <c r="A965" s="12" t="s">
        <v>1618</v>
      </c>
      <c r="B965" s="62"/>
    </row>
    <row r="966" spans="1:2" ht="16.5" customHeight="1" x14ac:dyDescent="0.2">
      <c r="A966" s="12" t="s">
        <v>524</v>
      </c>
      <c r="B966" s="62">
        <v>4.2320089340209961</v>
      </c>
    </row>
    <row r="967" spans="1:2" ht="16.5" customHeight="1" x14ac:dyDescent="0.2">
      <c r="A967" s="12" t="s">
        <v>525</v>
      </c>
      <c r="B967" s="62">
        <v>4.1597543167881668E-4</v>
      </c>
    </row>
    <row r="968" spans="1:2" ht="16.5" customHeight="1" x14ac:dyDescent="0.2">
      <c r="A968" s="12" t="s">
        <v>1619</v>
      </c>
      <c r="B968" s="62"/>
    </row>
    <row r="969" spans="1:2" ht="16.5" customHeight="1" x14ac:dyDescent="0.2">
      <c r="A969" s="12" t="s">
        <v>526</v>
      </c>
      <c r="B969" s="62">
        <v>1.7717123031616211</v>
      </c>
    </row>
    <row r="970" spans="1:2" ht="16.5" customHeight="1" x14ac:dyDescent="0.2">
      <c r="A970" s="12" t="s">
        <v>527</v>
      </c>
      <c r="B970" s="62">
        <v>0.89065295457839966</v>
      </c>
    </row>
    <row r="971" spans="1:2" ht="16.5" customHeight="1" x14ac:dyDescent="0.2">
      <c r="A971" s="12" t="s">
        <v>1620</v>
      </c>
      <c r="B971" s="62"/>
    </row>
    <row r="972" spans="1:2" ht="16.5" customHeight="1" x14ac:dyDescent="0.2">
      <c r="A972" s="12" t="s">
        <v>528</v>
      </c>
      <c r="B972" s="62">
        <v>0.58794200420379639</v>
      </c>
    </row>
    <row r="973" spans="1:2" ht="16.5" customHeight="1" x14ac:dyDescent="0.2">
      <c r="A973" s="12" t="s">
        <v>529</v>
      </c>
      <c r="B973" s="62">
        <v>3.0382704734802246</v>
      </c>
    </row>
    <row r="974" spans="1:2" ht="16.5" customHeight="1" x14ac:dyDescent="0.2">
      <c r="A974" s="12" t="s">
        <v>1621</v>
      </c>
      <c r="B974" s="62"/>
    </row>
    <row r="975" spans="1:2" ht="16.5" customHeight="1" x14ac:dyDescent="0.2">
      <c r="A975" s="12" t="s">
        <v>530</v>
      </c>
      <c r="B975" s="62">
        <v>0.59284842014312744</v>
      </c>
    </row>
    <row r="976" spans="1:2" ht="16.5" customHeight="1" x14ac:dyDescent="0.2">
      <c r="A976" s="12" t="s">
        <v>531</v>
      </c>
      <c r="B976" s="62">
        <v>4.0177605114877224E-3</v>
      </c>
    </row>
    <row r="977" spans="1:2" ht="16.5" customHeight="1" x14ac:dyDescent="0.2">
      <c r="A977" s="12" t="s">
        <v>532</v>
      </c>
      <c r="B977" s="62">
        <v>3.8677608966827393</v>
      </c>
    </row>
    <row r="978" spans="1:2" ht="16.5" customHeight="1" x14ac:dyDescent="0.2">
      <c r="A978" s="12" t="s">
        <v>533</v>
      </c>
      <c r="B978" s="62">
        <v>5.431976318359375</v>
      </c>
    </row>
    <row r="979" spans="1:2" ht="16.5" customHeight="1" x14ac:dyDescent="0.2">
      <c r="A979" s="12" t="s">
        <v>534</v>
      </c>
      <c r="B979" s="62">
        <v>8.6816024780273438</v>
      </c>
    </row>
    <row r="980" spans="1:2" ht="16.5" customHeight="1" x14ac:dyDescent="0.2">
      <c r="A980" s="12" t="s">
        <v>1622</v>
      </c>
      <c r="B980" s="62">
        <v>3.3377224463038146E-4</v>
      </c>
    </row>
    <row r="981" spans="1:2" ht="16.5" customHeight="1" x14ac:dyDescent="0.2">
      <c r="A981" s="12" t="s">
        <v>1623</v>
      </c>
      <c r="B981" s="62"/>
    </row>
    <row r="982" spans="1:2" ht="16.5" customHeight="1" x14ac:dyDescent="0.2">
      <c r="A982" s="12" t="s">
        <v>1624</v>
      </c>
      <c r="B982" s="62"/>
    </row>
    <row r="983" spans="1:2" ht="16.5" customHeight="1" x14ac:dyDescent="0.2">
      <c r="A983" s="12" t="s">
        <v>1625</v>
      </c>
      <c r="B983" s="62"/>
    </row>
    <row r="984" spans="1:2" ht="16.5" customHeight="1" x14ac:dyDescent="0.2">
      <c r="A984" s="12" t="s">
        <v>1626</v>
      </c>
      <c r="B984" s="62"/>
    </row>
    <row r="985" spans="1:2" ht="16.5" customHeight="1" x14ac:dyDescent="0.2">
      <c r="A985" s="12" t="s">
        <v>535</v>
      </c>
      <c r="B985" s="62">
        <v>1.4453904004767537E-3</v>
      </c>
    </row>
    <row r="986" spans="1:2" ht="16.5" customHeight="1" x14ac:dyDescent="0.2">
      <c r="A986" s="12" t="s">
        <v>1627</v>
      </c>
      <c r="B986" s="62"/>
    </row>
    <row r="987" spans="1:2" ht="16.5" customHeight="1" x14ac:dyDescent="0.2">
      <c r="A987" s="12" t="s">
        <v>1628</v>
      </c>
      <c r="B987" s="62">
        <v>4.7729066573083401E-3</v>
      </c>
    </row>
    <row r="988" spans="1:2" ht="16.5" customHeight="1" x14ac:dyDescent="0.2">
      <c r="A988" s="12" t="s">
        <v>1629</v>
      </c>
      <c r="B988" s="62">
        <v>1.58155501139845E-6</v>
      </c>
    </row>
    <row r="989" spans="1:2" ht="16.5" customHeight="1" x14ac:dyDescent="0.2">
      <c r="A989" s="12" t="s">
        <v>536</v>
      </c>
      <c r="B989" s="62">
        <v>7.561626489405171E-7</v>
      </c>
    </row>
    <row r="990" spans="1:2" ht="16.5" customHeight="1" x14ac:dyDescent="0.2">
      <c r="A990" s="12" t="s">
        <v>537</v>
      </c>
      <c r="B990" s="62">
        <v>0.75975346565246582</v>
      </c>
    </row>
    <row r="991" spans="1:2" ht="16.5" customHeight="1" x14ac:dyDescent="0.2">
      <c r="A991" s="12" t="s">
        <v>1630</v>
      </c>
      <c r="B991" s="62"/>
    </row>
    <row r="992" spans="1:2" ht="16.5" customHeight="1" x14ac:dyDescent="0.2">
      <c r="A992" s="12" t="s">
        <v>1631</v>
      </c>
      <c r="B992" s="62"/>
    </row>
    <row r="993" spans="1:2" ht="16.5" customHeight="1" x14ac:dyDescent="0.2">
      <c r="A993" s="12" t="s">
        <v>1632</v>
      </c>
      <c r="B993" s="62"/>
    </row>
    <row r="994" spans="1:2" ht="16.5" customHeight="1" x14ac:dyDescent="0.2">
      <c r="A994" s="12" t="s">
        <v>538</v>
      </c>
      <c r="B994" s="62">
        <v>3.7012233734130859</v>
      </c>
    </row>
    <row r="995" spans="1:2" ht="16.5" customHeight="1" x14ac:dyDescent="0.2">
      <c r="A995" s="12" t="s">
        <v>539</v>
      </c>
      <c r="B995" s="62">
        <v>0.50298261642456055</v>
      </c>
    </row>
    <row r="996" spans="1:2" ht="16.5" customHeight="1" x14ac:dyDescent="0.2">
      <c r="A996" s="12" t="s">
        <v>1633</v>
      </c>
      <c r="B996" s="62"/>
    </row>
    <row r="997" spans="1:2" ht="16.5" customHeight="1" x14ac:dyDescent="0.2">
      <c r="A997" s="12" t="s">
        <v>1634</v>
      </c>
      <c r="B997" s="62"/>
    </row>
    <row r="998" spans="1:2" ht="16.5" customHeight="1" x14ac:dyDescent="0.2">
      <c r="A998" s="12" t="s">
        <v>540</v>
      </c>
      <c r="B998" s="62">
        <v>0.26618611812591553</v>
      </c>
    </row>
    <row r="999" spans="1:2" ht="16.5" customHeight="1" x14ac:dyDescent="0.2">
      <c r="A999" s="12" t="s">
        <v>1635</v>
      </c>
      <c r="B999" s="62">
        <v>1.3900744306738488E-6</v>
      </c>
    </row>
    <row r="1000" spans="1:2" ht="16.5" customHeight="1" x14ac:dyDescent="0.2">
      <c r="A1000" s="12" t="s">
        <v>541</v>
      </c>
      <c r="B1000" s="62">
        <v>1.5010692179203033E-2</v>
      </c>
    </row>
    <row r="1001" spans="1:2" ht="16.5" customHeight="1" x14ac:dyDescent="0.2">
      <c r="A1001" s="12" t="s">
        <v>1636</v>
      </c>
      <c r="B1001" s="62"/>
    </row>
    <row r="1002" spans="1:2" ht="16.5" customHeight="1" x14ac:dyDescent="0.2">
      <c r="A1002" s="12" t="s">
        <v>1637</v>
      </c>
      <c r="B1002" s="62">
        <v>2.4909220519475639E-4</v>
      </c>
    </row>
    <row r="1003" spans="1:2" ht="16.5" customHeight="1" x14ac:dyDescent="0.2">
      <c r="A1003" s="12" t="s">
        <v>1638</v>
      </c>
      <c r="B1003" s="62"/>
    </row>
    <row r="1004" spans="1:2" ht="16.5" customHeight="1" x14ac:dyDescent="0.2">
      <c r="A1004" s="12" t="s">
        <v>542</v>
      </c>
      <c r="B1004" s="62">
        <v>11.081795692443848</v>
      </c>
    </row>
    <row r="1005" spans="1:2" ht="16.5" customHeight="1" x14ac:dyDescent="0.2">
      <c r="A1005" s="12" t="s">
        <v>1639</v>
      </c>
      <c r="B1005" s="62"/>
    </row>
    <row r="1006" spans="1:2" ht="16.5" customHeight="1" x14ac:dyDescent="0.2">
      <c r="A1006" s="12" t="s">
        <v>1640</v>
      </c>
      <c r="B1006" s="62"/>
    </row>
    <row r="1007" spans="1:2" ht="16.5" customHeight="1" x14ac:dyDescent="0.2">
      <c r="A1007" s="12" t="s">
        <v>543</v>
      </c>
      <c r="B1007" s="62">
        <v>0.10636019706726074</v>
      </c>
    </row>
    <row r="1008" spans="1:2" ht="16.5" customHeight="1" x14ac:dyDescent="0.2">
      <c r="A1008" s="12" t="s">
        <v>1641</v>
      </c>
      <c r="B1008" s="62">
        <v>4.5193214900791645E-3</v>
      </c>
    </row>
    <row r="1009" spans="1:2" ht="16.5" customHeight="1" x14ac:dyDescent="0.2">
      <c r="A1009" s="12" t="s">
        <v>1642</v>
      </c>
      <c r="B1009" s="62">
        <v>1.003474835306406E-2</v>
      </c>
    </row>
    <row r="1010" spans="1:2" ht="16.5" customHeight="1" x14ac:dyDescent="0.2">
      <c r="A1010" s="12" t="s">
        <v>1643</v>
      </c>
      <c r="B1010" s="62"/>
    </row>
    <row r="1011" spans="1:2" ht="16.5" customHeight="1" x14ac:dyDescent="0.2">
      <c r="A1011" s="12" t="s">
        <v>1644</v>
      </c>
      <c r="B1011" s="62"/>
    </row>
    <row r="1012" spans="1:2" ht="16.5" customHeight="1" x14ac:dyDescent="0.2">
      <c r="A1012" s="12" t="s">
        <v>1645</v>
      </c>
      <c r="B1012" s="62"/>
    </row>
    <row r="1013" spans="1:2" ht="16.5" customHeight="1" x14ac:dyDescent="0.2">
      <c r="A1013" s="12" t="s">
        <v>544</v>
      </c>
      <c r="B1013" s="62">
        <v>3.7856991291046143</v>
      </c>
    </row>
    <row r="1014" spans="1:2" ht="16.5" customHeight="1" x14ac:dyDescent="0.2">
      <c r="A1014" s="12" t="s">
        <v>545</v>
      </c>
      <c r="B1014" s="62">
        <v>1.0580012798309326</v>
      </c>
    </row>
    <row r="1015" spans="1:2" ht="16.5" customHeight="1" x14ac:dyDescent="0.2">
      <c r="A1015" s="12" t="s">
        <v>546</v>
      </c>
      <c r="B1015" s="62">
        <v>0.28278210759162903</v>
      </c>
    </row>
    <row r="1016" spans="1:2" ht="16.5" customHeight="1" x14ac:dyDescent="0.2">
      <c r="A1016" s="12" t="s">
        <v>547</v>
      </c>
      <c r="B1016" s="62">
        <v>2.4998776614665985E-2</v>
      </c>
    </row>
    <row r="1017" spans="1:2" ht="16.5" customHeight="1" x14ac:dyDescent="0.2">
      <c r="A1017" s="12" t="s">
        <v>548</v>
      </c>
      <c r="B1017" s="62">
        <v>2.5948610156774521E-2</v>
      </c>
    </row>
    <row r="1018" spans="1:2" ht="16.5" customHeight="1" x14ac:dyDescent="0.2">
      <c r="A1018" s="12" t="s">
        <v>549</v>
      </c>
      <c r="B1018" s="62">
        <v>0.41799089312553406</v>
      </c>
    </row>
    <row r="1019" spans="1:2" ht="16.5" customHeight="1" x14ac:dyDescent="0.2">
      <c r="A1019" s="12" t="s">
        <v>550</v>
      </c>
      <c r="B1019" s="62">
        <v>8.6901728063821793E-3</v>
      </c>
    </row>
    <row r="1020" spans="1:2" ht="16.5" customHeight="1" x14ac:dyDescent="0.2">
      <c r="A1020" s="12" t="s">
        <v>1646</v>
      </c>
      <c r="B1020" s="62"/>
    </row>
    <row r="1021" spans="1:2" ht="16.5" customHeight="1" x14ac:dyDescent="0.2">
      <c r="A1021" s="12" t="s">
        <v>1647</v>
      </c>
      <c r="B1021" s="62"/>
    </row>
    <row r="1022" spans="1:2" ht="16.5" customHeight="1" x14ac:dyDescent="0.2">
      <c r="A1022" s="12" t="s">
        <v>1648</v>
      </c>
      <c r="B1022" s="62"/>
    </row>
    <row r="1023" spans="1:2" ht="16.5" customHeight="1" x14ac:dyDescent="0.2">
      <c r="A1023" s="12" t="s">
        <v>1649</v>
      </c>
      <c r="B1023" s="62"/>
    </row>
    <row r="1024" spans="1:2" ht="16.5" customHeight="1" x14ac:dyDescent="0.2">
      <c r="A1024" s="12" t="s">
        <v>1650</v>
      </c>
      <c r="B1024" s="62"/>
    </row>
    <row r="1025" spans="1:2" ht="16.5" customHeight="1" x14ac:dyDescent="0.2">
      <c r="A1025" s="12" t="s">
        <v>551</v>
      </c>
      <c r="B1025" s="62">
        <v>0.10898980498313904</v>
      </c>
    </row>
    <row r="1026" spans="1:2" ht="16.5" customHeight="1" x14ac:dyDescent="0.2">
      <c r="A1026" s="12" t="s">
        <v>1651</v>
      </c>
      <c r="B1026" s="62"/>
    </row>
    <row r="1027" spans="1:2" ht="16.5" customHeight="1" x14ac:dyDescent="0.2">
      <c r="A1027" s="12" t="s">
        <v>1652</v>
      </c>
      <c r="B1027" s="62"/>
    </row>
    <row r="1028" spans="1:2" ht="16.5" customHeight="1" x14ac:dyDescent="0.2">
      <c r="A1028" s="12" t="s">
        <v>1653</v>
      </c>
      <c r="B1028" s="62"/>
    </row>
    <row r="1029" spans="1:2" ht="16.5" customHeight="1" x14ac:dyDescent="0.2">
      <c r="A1029" s="12" t="s">
        <v>1654</v>
      </c>
      <c r="B1029" s="62"/>
    </row>
    <row r="1030" spans="1:2" ht="16.5" customHeight="1" x14ac:dyDescent="0.2">
      <c r="A1030" s="12" t="s">
        <v>1655</v>
      </c>
      <c r="B1030" s="62"/>
    </row>
    <row r="1031" spans="1:2" ht="16.5" customHeight="1" x14ac:dyDescent="0.2">
      <c r="A1031" s="12" t="s">
        <v>1656</v>
      </c>
      <c r="B1031" s="62"/>
    </row>
    <row r="1032" spans="1:2" ht="16.5" customHeight="1" x14ac:dyDescent="0.2">
      <c r="A1032" s="12" t="s">
        <v>1657</v>
      </c>
      <c r="B1032" s="62"/>
    </row>
    <row r="1033" spans="1:2" ht="16.5" customHeight="1" x14ac:dyDescent="0.2">
      <c r="A1033" s="12" t="s">
        <v>1658</v>
      </c>
      <c r="B1033" s="62"/>
    </row>
    <row r="1034" spans="1:2" ht="16.5" customHeight="1" x14ac:dyDescent="0.2">
      <c r="A1034" s="12" t="s">
        <v>1659</v>
      </c>
      <c r="B1034" s="62"/>
    </row>
    <row r="1035" spans="1:2" ht="16.5" customHeight="1" x14ac:dyDescent="0.2">
      <c r="A1035" s="12" t="s">
        <v>1660</v>
      </c>
      <c r="B1035" s="62"/>
    </row>
    <row r="1036" spans="1:2" ht="16.5" customHeight="1" x14ac:dyDescent="0.2">
      <c r="A1036" s="12" t="s">
        <v>1661</v>
      </c>
      <c r="B1036" s="62"/>
    </row>
    <row r="1037" spans="1:2" ht="16.5" customHeight="1" x14ac:dyDescent="0.2">
      <c r="A1037" s="12" t="s">
        <v>1662</v>
      </c>
      <c r="B1037" s="62"/>
    </row>
    <row r="1038" spans="1:2" ht="16.5" customHeight="1" x14ac:dyDescent="0.2">
      <c r="A1038" s="12" t="s">
        <v>552</v>
      </c>
      <c r="B1038" s="62"/>
    </row>
    <row r="1039" spans="1:2" ht="16.5" customHeight="1" x14ac:dyDescent="0.2">
      <c r="A1039" s="12" t="s">
        <v>553</v>
      </c>
      <c r="B1039" s="62">
        <v>2.4038739502429962E-4</v>
      </c>
    </row>
    <row r="1040" spans="1:2" ht="16.5" customHeight="1" x14ac:dyDescent="0.2">
      <c r="A1040" s="12" t="s">
        <v>554</v>
      </c>
      <c r="B1040" s="62">
        <v>7.1464100619778037E-4</v>
      </c>
    </row>
    <row r="1041" spans="1:2" ht="16.5" customHeight="1" x14ac:dyDescent="0.2">
      <c r="A1041" s="12" t="s">
        <v>555</v>
      </c>
      <c r="B1041" s="62">
        <v>11.084807395935059</v>
      </c>
    </row>
    <row r="1042" spans="1:2" ht="16.5" customHeight="1" x14ac:dyDescent="0.2">
      <c r="A1042" s="12" t="s">
        <v>556</v>
      </c>
      <c r="B1042" s="62">
        <v>1.0152900218963623</v>
      </c>
    </row>
    <row r="1043" spans="1:2" ht="16.5" customHeight="1" x14ac:dyDescent="0.2">
      <c r="A1043" s="12" t="s">
        <v>557</v>
      </c>
      <c r="B1043" s="62">
        <v>0.78248530626296997</v>
      </c>
    </row>
    <row r="1044" spans="1:2" ht="16.5" customHeight="1" x14ac:dyDescent="0.2">
      <c r="A1044" s="12" t="s">
        <v>558</v>
      </c>
      <c r="B1044" s="62">
        <v>7.3414526879787445E-2</v>
      </c>
    </row>
    <row r="1045" spans="1:2" ht="16.5" customHeight="1" x14ac:dyDescent="0.2">
      <c r="A1045" s="12" t="s">
        <v>559</v>
      </c>
      <c r="B1045" s="62">
        <v>32.544475555419922</v>
      </c>
    </row>
    <row r="1046" spans="1:2" ht="16.5" customHeight="1" x14ac:dyDescent="0.2">
      <c r="A1046" s="12" t="s">
        <v>1663</v>
      </c>
      <c r="B1046" s="62"/>
    </row>
    <row r="1047" spans="1:2" ht="16.5" customHeight="1" x14ac:dyDescent="0.2">
      <c r="A1047" s="12" t="s">
        <v>560</v>
      </c>
      <c r="B1047" s="62">
        <v>5.1569711416959763E-2</v>
      </c>
    </row>
    <row r="1048" spans="1:2" ht="16.5" customHeight="1" x14ac:dyDescent="0.2">
      <c r="A1048" s="12" t="s">
        <v>561</v>
      </c>
      <c r="B1048" s="62">
        <v>7.5725681381300092E-4</v>
      </c>
    </row>
    <row r="1049" spans="1:2" ht="16.5" customHeight="1" x14ac:dyDescent="0.2">
      <c r="A1049" s="12" t="s">
        <v>1664</v>
      </c>
      <c r="B1049" s="62"/>
    </row>
    <row r="1050" spans="1:2" ht="16.5" customHeight="1" x14ac:dyDescent="0.2">
      <c r="A1050" s="12" t="s">
        <v>562</v>
      </c>
      <c r="B1050" s="62">
        <v>0.74543607234954834</v>
      </c>
    </row>
    <row r="1051" spans="1:2" ht="16.5" customHeight="1" x14ac:dyDescent="0.2">
      <c r="A1051" s="12" t="s">
        <v>563</v>
      </c>
      <c r="B1051" s="62">
        <v>1.4045851305127144E-2</v>
      </c>
    </row>
    <row r="1052" spans="1:2" ht="16.5" customHeight="1" x14ac:dyDescent="0.2">
      <c r="A1052" s="12" t="s">
        <v>564</v>
      </c>
      <c r="B1052" s="62">
        <v>1.0230885744094849</v>
      </c>
    </row>
    <row r="1053" spans="1:2" ht="16.5" customHeight="1" x14ac:dyDescent="0.2">
      <c r="A1053" s="12" t="s">
        <v>565</v>
      </c>
      <c r="B1053" s="62">
        <v>2.7684001922607422</v>
      </c>
    </row>
    <row r="1054" spans="1:2" ht="16.5" customHeight="1" x14ac:dyDescent="0.2">
      <c r="A1054" s="12" t="s">
        <v>566</v>
      </c>
      <c r="B1054" s="62">
        <v>0.25394764542579651</v>
      </c>
    </row>
    <row r="1055" spans="1:2" ht="16.5" customHeight="1" x14ac:dyDescent="0.2">
      <c r="A1055" s="12" t="s">
        <v>567</v>
      </c>
      <c r="B1055" s="62">
        <v>0.36014777421951294</v>
      </c>
    </row>
    <row r="1056" spans="1:2" ht="16.5" customHeight="1" x14ac:dyDescent="0.2">
      <c r="A1056" s="12" t="s">
        <v>568</v>
      </c>
      <c r="B1056" s="62">
        <v>5.3910684585571289</v>
      </c>
    </row>
    <row r="1057" spans="1:2" ht="16.5" customHeight="1" x14ac:dyDescent="0.2">
      <c r="A1057" s="12" t="s">
        <v>1665</v>
      </c>
      <c r="B1057" s="62"/>
    </row>
    <row r="1058" spans="1:2" ht="16.5" customHeight="1" x14ac:dyDescent="0.2">
      <c r="A1058" s="12" t="s">
        <v>569</v>
      </c>
      <c r="B1058" s="62">
        <v>8.3954691886901855E-2</v>
      </c>
    </row>
    <row r="1059" spans="1:2" ht="16.5" customHeight="1" x14ac:dyDescent="0.2">
      <c r="A1059" s="12" t="s">
        <v>570</v>
      </c>
      <c r="B1059" s="62">
        <v>0.16099502146244049</v>
      </c>
    </row>
    <row r="1060" spans="1:2" ht="16.5" customHeight="1" x14ac:dyDescent="0.2">
      <c r="A1060" s="12" t="s">
        <v>1666</v>
      </c>
      <c r="B1060" s="62"/>
    </row>
    <row r="1061" spans="1:2" ht="16.5" customHeight="1" x14ac:dyDescent="0.2">
      <c r="A1061" s="12" t="s">
        <v>571</v>
      </c>
      <c r="B1061" s="62">
        <v>1.2758689932525158E-2</v>
      </c>
    </row>
    <row r="1062" spans="1:2" ht="16.5" customHeight="1" x14ac:dyDescent="0.2">
      <c r="A1062" s="12" t="s">
        <v>572</v>
      </c>
      <c r="B1062" s="62">
        <v>2.6330926418304443</v>
      </c>
    </row>
    <row r="1063" spans="1:2" ht="16.5" customHeight="1" x14ac:dyDescent="0.2">
      <c r="A1063" s="12" t="s">
        <v>1667</v>
      </c>
      <c r="B1063" s="62"/>
    </row>
    <row r="1064" spans="1:2" ht="16.5" customHeight="1" x14ac:dyDescent="0.2">
      <c r="A1064" s="12" t="s">
        <v>573</v>
      </c>
      <c r="B1064" s="62">
        <v>22.971372604370117</v>
      </c>
    </row>
    <row r="1065" spans="1:2" ht="16.5" customHeight="1" x14ac:dyDescent="0.2">
      <c r="A1065" s="12" t="s">
        <v>574</v>
      </c>
      <c r="B1065" s="62">
        <v>0.51889514923095703</v>
      </c>
    </row>
    <row r="1066" spans="1:2" ht="16.5" customHeight="1" x14ac:dyDescent="0.2">
      <c r="A1066" s="12" t="s">
        <v>575</v>
      </c>
      <c r="B1066" s="62">
        <v>6.952460765838623</v>
      </c>
    </row>
    <row r="1067" spans="1:2" ht="16.5" customHeight="1" x14ac:dyDescent="0.2">
      <c r="A1067" s="12" t="s">
        <v>1668</v>
      </c>
      <c r="B1067" s="62"/>
    </row>
    <row r="1068" spans="1:2" ht="16.5" customHeight="1" x14ac:dyDescent="0.2">
      <c r="A1068" s="12" t="s">
        <v>576</v>
      </c>
      <c r="B1068" s="62">
        <v>2.6555354595184326</v>
      </c>
    </row>
    <row r="1069" spans="1:2" ht="16.5" customHeight="1" x14ac:dyDescent="0.2">
      <c r="A1069" s="12" t="s">
        <v>577</v>
      </c>
      <c r="B1069" s="62">
        <v>53.555488586425781</v>
      </c>
    </row>
    <row r="1070" spans="1:2" ht="16.5" customHeight="1" x14ac:dyDescent="0.2">
      <c r="A1070" s="12" t="s">
        <v>578</v>
      </c>
      <c r="B1070" s="62">
        <v>1.8240561485290527</v>
      </c>
    </row>
    <row r="1071" spans="1:2" ht="16.5" customHeight="1" x14ac:dyDescent="0.2">
      <c r="A1071" s="12" t="s">
        <v>1669</v>
      </c>
      <c r="B1071" s="62"/>
    </row>
    <row r="1072" spans="1:2" ht="16.5" customHeight="1" x14ac:dyDescent="0.2">
      <c r="A1072" s="12" t="s">
        <v>1670</v>
      </c>
      <c r="B1072" s="62"/>
    </row>
    <row r="1073" spans="1:2" ht="16.5" customHeight="1" x14ac:dyDescent="0.2">
      <c r="A1073" s="12" t="s">
        <v>579</v>
      </c>
      <c r="B1073" s="62">
        <v>6.5944485664367676</v>
      </c>
    </row>
    <row r="1074" spans="1:2" ht="16.5" customHeight="1" x14ac:dyDescent="0.2">
      <c r="A1074" s="12" t="s">
        <v>580</v>
      </c>
      <c r="B1074" s="62">
        <v>0.67664873600006104</v>
      </c>
    </row>
    <row r="1075" spans="1:2" ht="16.5" customHeight="1" x14ac:dyDescent="0.2">
      <c r="A1075" s="12" t="s">
        <v>1671</v>
      </c>
      <c r="B1075" s="62"/>
    </row>
    <row r="1076" spans="1:2" ht="16.5" customHeight="1" x14ac:dyDescent="0.2">
      <c r="A1076" s="12" t="s">
        <v>1672</v>
      </c>
      <c r="B1076" s="62"/>
    </row>
    <row r="1077" spans="1:2" ht="16.5" customHeight="1" x14ac:dyDescent="0.2">
      <c r="A1077" s="12" t="s">
        <v>1673</v>
      </c>
      <c r="B1077" s="62"/>
    </row>
    <row r="1078" spans="1:2" ht="16.5" customHeight="1" x14ac:dyDescent="0.2">
      <c r="A1078" s="12" t="s">
        <v>581</v>
      </c>
      <c r="B1078" s="62">
        <v>0.20304350554943085</v>
      </c>
    </row>
    <row r="1079" spans="1:2" ht="16.5" customHeight="1" x14ac:dyDescent="0.2">
      <c r="A1079" s="12" t="s">
        <v>1674</v>
      </c>
      <c r="B1079" s="62"/>
    </row>
    <row r="1080" spans="1:2" ht="16.5" customHeight="1" x14ac:dyDescent="0.2">
      <c r="A1080" s="12" t="s">
        <v>1675</v>
      </c>
      <c r="B1080" s="62"/>
    </row>
    <row r="1081" spans="1:2" ht="16.5" customHeight="1" x14ac:dyDescent="0.2">
      <c r="A1081" s="12" t="s">
        <v>1676</v>
      </c>
      <c r="B1081" s="62"/>
    </row>
    <row r="1082" spans="1:2" ht="16.5" customHeight="1" x14ac:dyDescent="0.2">
      <c r="A1082" s="12" t="s">
        <v>582</v>
      </c>
      <c r="B1082" s="62">
        <v>0.55252397060394287</v>
      </c>
    </row>
    <row r="1083" spans="1:2" ht="16.5" customHeight="1" x14ac:dyDescent="0.2">
      <c r="A1083" s="12" t="s">
        <v>1677</v>
      </c>
      <c r="B1083" s="62"/>
    </row>
    <row r="1084" spans="1:2" ht="16.5" customHeight="1" x14ac:dyDescent="0.2">
      <c r="A1084" s="12" t="s">
        <v>1678</v>
      </c>
      <c r="B1084" s="62"/>
    </row>
    <row r="1085" spans="1:2" ht="16.5" customHeight="1" x14ac:dyDescent="0.2">
      <c r="A1085" s="12" t="s">
        <v>583</v>
      </c>
      <c r="B1085" s="62">
        <v>17.941888809204102</v>
      </c>
    </row>
    <row r="1086" spans="1:2" ht="16.5" customHeight="1" x14ac:dyDescent="0.2">
      <c r="A1086" s="12" t="s">
        <v>584</v>
      </c>
      <c r="B1086" s="62">
        <v>3.0689001083374023E-2</v>
      </c>
    </row>
    <row r="1087" spans="1:2" ht="16.5" customHeight="1" x14ac:dyDescent="0.2">
      <c r="A1087" s="12" t="s">
        <v>585</v>
      </c>
      <c r="B1087" s="62">
        <v>1.9224499464035034</v>
      </c>
    </row>
    <row r="1088" spans="1:2" ht="16.5" customHeight="1" x14ac:dyDescent="0.2">
      <c r="A1088" s="12" t="s">
        <v>586</v>
      </c>
      <c r="B1088" s="62">
        <v>0.31169748306274414</v>
      </c>
    </row>
    <row r="1089" spans="1:2" ht="16.5" customHeight="1" x14ac:dyDescent="0.2">
      <c r="A1089" s="12" t="s">
        <v>587</v>
      </c>
      <c r="B1089" s="62">
        <v>0.29698389768600464</v>
      </c>
    </row>
    <row r="1090" spans="1:2" ht="16.5" customHeight="1" x14ac:dyDescent="0.2">
      <c r="A1090" s="12" t="s">
        <v>588</v>
      </c>
      <c r="B1090" s="62">
        <v>7.9490237236022949</v>
      </c>
    </row>
    <row r="1091" spans="1:2" ht="16.5" customHeight="1" x14ac:dyDescent="0.2">
      <c r="A1091" s="12" t="s">
        <v>589</v>
      </c>
      <c r="B1091" s="62">
        <v>4.5224860310554504E-2</v>
      </c>
    </row>
    <row r="1092" spans="1:2" ht="16.5" customHeight="1" x14ac:dyDescent="0.2">
      <c r="A1092" s="12" t="s">
        <v>590</v>
      </c>
      <c r="B1092" s="62">
        <v>5.5339082609862089E-4</v>
      </c>
    </row>
    <row r="1093" spans="1:2" ht="16.5" customHeight="1" x14ac:dyDescent="0.2">
      <c r="A1093" s="12" t="s">
        <v>591</v>
      </c>
      <c r="B1093" s="62">
        <v>12.574834823608398</v>
      </c>
    </row>
    <row r="1094" spans="1:2" ht="16.5" customHeight="1" x14ac:dyDescent="0.2">
      <c r="A1094" s="12" t="s">
        <v>592</v>
      </c>
      <c r="B1094" s="62">
        <v>0.10093531012535095</v>
      </c>
    </row>
    <row r="1095" spans="1:2" ht="16.5" customHeight="1" x14ac:dyDescent="0.2">
      <c r="A1095" s="12" t="s">
        <v>593</v>
      </c>
      <c r="B1095" s="62">
        <v>7.7015679562464356E-4</v>
      </c>
    </row>
    <row r="1096" spans="1:2" ht="16.5" customHeight="1" x14ac:dyDescent="0.2">
      <c r="A1096" s="12" t="s">
        <v>1679</v>
      </c>
      <c r="B1096" s="62"/>
    </row>
    <row r="1097" spans="1:2" ht="16.5" customHeight="1" x14ac:dyDescent="0.2">
      <c r="A1097" s="12" t="s">
        <v>1680</v>
      </c>
      <c r="B1097" s="62">
        <v>7.2572890985611593E-7</v>
      </c>
    </row>
    <row r="1098" spans="1:2" ht="16.5" customHeight="1" x14ac:dyDescent="0.2">
      <c r="A1098" s="12" t="s">
        <v>1681</v>
      </c>
      <c r="B1098" s="62"/>
    </row>
    <row r="1099" spans="1:2" ht="16.5" customHeight="1" x14ac:dyDescent="0.2">
      <c r="A1099" s="12" t="s">
        <v>1682</v>
      </c>
      <c r="B1099" s="62"/>
    </row>
    <row r="1100" spans="1:2" ht="16.5" customHeight="1" x14ac:dyDescent="0.2">
      <c r="A1100" s="12" t="s">
        <v>1683</v>
      </c>
      <c r="B1100" s="62"/>
    </row>
    <row r="1101" spans="1:2" ht="16.5" customHeight="1" x14ac:dyDescent="0.2">
      <c r="A1101" s="12" t="s">
        <v>1684</v>
      </c>
      <c r="B1101" s="62"/>
    </row>
    <row r="1102" spans="1:2" ht="16.5" customHeight="1" x14ac:dyDescent="0.2">
      <c r="A1102" s="12" t="s">
        <v>1685</v>
      </c>
      <c r="B1102" s="62"/>
    </row>
    <row r="1103" spans="1:2" ht="16.5" customHeight="1" x14ac:dyDescent="0.2">
      <c r="A1103" s="12" t="s">
        <v>1686</v>
      </c>
      <c r="B1103" s="62"/>
    </row>
    <row r="1104" spans="1:2" ht="16.5" customHeight="1" x14ac:dyDescent="0.2">
      <c r="A1104" s="12" t="s">
        <v>594</v>
      </c>
      <c r="B1104" s="62">
        <v>4.5793642997741699</v>
      </c>
    </row>
    <row r="1105" spans="1:2" ht="16.5" customHeight="1" x14ac:dyDescent="0.2">
      <c r="A1105" s="12" t="s">
        <v>595</v>
      </c>
      <c r="B1105" s="62">
        <v>0.16004295647144318</v>
      </c>
    </row>
    <row r="1106" spans="1:2" ht="16.5" customHeight="1" x14ac:dyDescent="0.2">
      <c r="A1106" s="12" t="s">
        <v>596</v>
      </c>
      <c r="B1106" s="62">
        <v>11.157437324523926</v>
      </c>
    </row>
    <row r="1107" spans="1:2" ht="16.5" customHeight="1" x14ac:dyDescent="0.2">
      <c r="A1107" s="12" t="s">
        <v>597</v>
      </c>
      <c r="B1107" s="62">
        <v>0.38326060771942139</v>
      </c>
    </row>
    <row r="1108" spans="1:2" ht="16.5" customHeight="1" x14ac:dyDescent="0.2">
      <c r="A1108" s="12" t="s">
        <v>598</v>
      </c>
      <c r="B1108" s="62">
        <v>1.5030952636152506E-3</v>
      </c>
    </row>
    <row r="1109" spans="1:2" ht="16.5" customHeight="1" x14ac:dyDescent="0.2">
      <c r="A1109" s="12" t="s">
        <v>1687</v>
      </c>
      <c r="B1109" s="62">
        <v>1.9717923294138018E-7</v>
      </c>
    </row>
    <row r="1110" spans="1:2" ht="16.5" customHeight="1" x14ac:dyDescent="0.2">
      <c r="A1110" s="12" t="s">
        <v>1688</v>
      </c>
      <c r="B1110" s="62"/>
    </row>
    <row r="1111" spans="1:2" ht="16.5" customHeight="1" x14ac:dyDescent="0.2">
      <c r="A1111" s="12" t="s">
        <v>599</v>
      </c>
      <c r="B1111" s="62">
        <v>0.24898473918437958</v>
      </c>
    </row>
    <row r="1112" spans="1:2" ht="16.5" customHeight="1" x14ac:dyDescent="0.2">
      <c r="A1112" s="12" t="s">
        <v>600</v>
      </c>
      <c r="B1112" s="62">
        <v>8.4818191826343536E-2</v>
      </c>
    </row>
    <row r="1113" spans="1:2" ht="16.5" customHeight="1" x14ac:dyDescent="0.2">
      <c r="A1113" s="12" t="s">
        <v>1689</v>
      </c>
      <c r="B1113" s="62"/>
    </row>
    <row r="1114" spans="1:2" ht="16.5" customHeight="1" x14ac:dyDescent="0.2">
      <c r="A1114" s="12" t="s">
        <v>1690</v>
      </c>
      <c r="B1114" s="62"/>
    </row>
    <row r="1115" spans="1:2" ht="16.5" customHeight="1" x14ac:dyDescent="0.2">
      <c r="A1115" s="12" t="s">
        <v>601</v>
      </c>
      <c r="B1115" s="62">
        <v>1.7222573980689049E-2</v>
      </c>
    </row>
    <row r="1116" spans="1:2" ht="16.5" customHeight="1" x14ac:dyDescent="0.2">
      <c r="A1116" s="12" t="s">
        <v>602</v>
      </c>
      <c r="B1116" s="62">
        <v>7.7865995466709137E-2</v>
      </c>
    </row>
    <row r="1117" spans="1:2" ht="16.5" customHeight="1" x14ac:dyDescent="0.2">
      <c r="A1117" s="12" t="s">
        <v>1691</v>
      </c>
      <c r="B1117" s="62"/>
    </row>
    <row r="1118" spans="1:2" ht="16.5" customHeight="1" x14ac:dyDescent="0.2">
      <c r="A1118" s="12" t="s">
        <v>603</v>
      </c>
      <c r="B1118" s="62">
        <v>0.43435028195381165</v>
      </c>
    </row>
    <row r="1119" spans="1:2" ht="16.5" customHeight="1" x14ac:dyDescent="0.2">
      <c r="A1119" s="12" t="s">
        <v>604</v>
      </c>
      <c r="B1119" s="62">
        <v>0.19959080219268799</v>
      </c>
    </row>
    <row r="1120" spans="1:2" ht="16.5" customHeight="1" x14ac:dyDescent="0.2">
      <c r="A1120" s="12" t="s">
        <v>1692</v>
      </c>
      <c r="B1120" s="62"/>
    </row>
    <row r="1121" spans="1:2" ht="16.5" customHeight="1" x14ac:dyDescent="0.2">
      <c r="A1121" s="12" t="s">
        <v>1693</v>
      </c>
      <c r="B1121" s="62"/>
    </row>
    <row r="1122" spans="1:2" ht="16.5" customHeight="1" x14ac:dyDescent="0.2">
      <c r="A1122" s="12" t="s">
        <v>1694</v>
      </c>
      <c r="B1122" s="62"/>
    </row>
    <row r="1123" spans="1:2" ht="16.5" customHeight="1" x14ac:dyDescent="0.2">
      <c r="A1123" s="12" t="s">
        <v>605</v>
      </c>
      <c r="B1123" s="62">
        <v>4.8755569458007813</v>
      </c>
    </row>
    <row r="1124" spans="1:2" ht="16.5" customHeight="1" x14ac:dyDescent="0.2">
      <c r="A1124" s="12" t="s">
        <v>606</v>
      </c>
      <c r="B1124" s="62">
        <v>4.1347064971923828</v>
      </c>
    </row>
    <row r="1125" spans="1:2" ht="16.5" customHeight="1" x14ac:dyDescent="0.2">
      <c r="A1125" s="12" t="s">
        <v>607</v>
      </c>
      <c r="B1125" s="62">
        <v>1.7124602794647217</v>
      </c>
    </row>
    <row r="1126" spans="1:2" ht="16.5" customHeight="1" x14ac:dyDescent="0.2">
      <c r="A1126" s="12" t="s">
        <v>608</v>
      </c>
      <c r="B1126" s="62">
        <v>4.9777121543884277</v>
      </c>
    </row>
    <row r="1127" spans="1:2" ht="16.5" customHeight="1" x14ac:dyDescent="0.2">
      <c r="A1127" s="12" t="s">
        <v>609</v>
      </c>
      <c r="B1127" s="62">
        <v>0.76230388879776001</v>
      </c>
    </row>
    <row r="1128" spans="1:2" ht="16.5" customHeight="1" x14ac:dyDescent="0.2">
      <c r="A1128" s="12" t="s">
        <v>610</v>
      </c>
      <c r="B1128" s="62">
        <v>0.35174793004989624</v>
      </c>
    </row>
    <row r="1129" spans="1:2" ht="16.5" customHeight="1" x14ac:dyDescent="0.2">
      <c r="A1129" s="12" t="s">
        <v>611</v>
      </c>
      <c r="B1129" s="62">
        <v>0.38572865724563599</v>
      </c>
    </row>
    <row r="1130" spans="1:2" ht="16.5" customHeight="1" x14ac:dyDescent="0.2">
      <c r="A1130" s="12" t="s">
        <v>612</v>
      </c>
      <c r="B1130" s="62">
        <v>4.170189380645752</v>
      </c>
    </row>
    <row r="1131" spans="1:2" ht="16.5" customHeight="1" x14ac:dyDescent="0.2">
      <c r="A1131" s="12" t="s">
        <v>613</v>
      </c>
      <c r="B1131" s="62">
        <v>3.3268296718597412</v>
      </c>
    </row>
    <row r="1132" spans="1:2" ht="16.5" customHeight="1" x14ac:dyDescent="0.2">
      <c r="A1132" s="12" t="s">
        <v>614</v>
      </c>
      <c r="B1132" s="62">
        <v>10.531611442565918</v>
      </c>
    </row>
    <row r="1133" spans="1:2" ht="16.5" customHeight="1" x14ac:dyDescent="0.2">
      <c r="A1133" s="12" t="s">
        <v>615</v>
      </c>
      <c r="B1133" s="62">
        <v>2.5240225791931152</v>
      </c>
    </row>
    <row r="1134" spans="1:2" ht="16.5" customHeight="1" x14ac:dyDescent="0.2">
      <c r="A1134" s="12" t="s">
        <v>616</v>
      </c>
      <c r="B1134" s="62">
        <v>1.0313742160797119</v>
      </c>
    </row>
    <row r="1135" spans="1:2" ht="16.5" customHeight="1" x14ac:dyDescent="0.2">
      <c r="A1135" s="12" t="s">
        <v>617</v>
      </c>
      <c r="B1135" s="62">
        <v>7.6330776214599609</v>
      </c>
    </row>
    <row r="1136" spans="1:2" ht="16.5" customHeight="1" x14ac:dyDescent="0.2">
      <c r="A1136" s="12" t="s">
        <v>618</v>
      </c>
      <c r="B1136" s="62">
        <v>1.1978221591562033E-3</v>
      </c>
    </row>
    <row r="1137" spans="1:2" ht="16.5" customHeight="1" x14ac:dyDescent="0.2">
      <c r="A1137" s="12" t="s">
        <v>619</v>
      </c>
      <c r="B1137" s="62">
        <v>13.066784858703613</v>
      </c>
    </row>
    <row r="1138" spans="1:2" ht="16.5" customHeight="1" x14ac:dyDescent="0.2">
      <c r="A1138" s="12" t="s">
        <v>620</v>
      </c>
      <c r="B1138" s="62">
        <v>2.6148809120059013E-3</v>
      </c>
    </row>
    <row r="1139" spans="1:2" ht="16.5" customHeight="1" x14ac:dyDescent="0.2">
      <c r="A1139" s="12" t="s">
        <v>621</v>
      </c>
      <c r="B1139" s="62">
        <v>1.690391115971579E-7</v>
      </c>
    </row>
    <row r="1140" spans="1:2" ht="16.5" customHeight="1" x14ac:dyDescent="0.2">
      <c r="A1140" s="12" t="s">
        <v>1695</v>
      </c>
      <c r="B1140" s="62"/>
    </row>
    <row r="1141" spans="1:2" ht="16.5" customHeight="1" x14ac:dyDescent="0.2">
      <c r="A1141" s="12" t="s">
        <v>1696</v>
      </c>
      <c r="B1141" s="62"/>
    </row>
    <row r="1142" spans="1:2" ht="16.5" customHeight="1" x14ac:dyDescent="0.2">
      <c r="A1142" s="12" t="s">
        <v>1697</v>
      </c>
      <c r="B1142" s="62"/>
    </row>
    <row r="1143" spans="1:2" ht="16.5" customHeight="1" x14ac:dyDescent="0.2">
      <c r="A1143" s="12" t="s">
        <v>1698</v>
      </c>
      <c r="B1143" s="62"/>
    </row>
    <row r="1144" spans="1:2" ht="16.5" customHeight="1" x14ac:dyDescent="0.2">
      <c r="A1144" s="12" t="s">
        <v>1699</v>
      </c>
      <c r="B1144" s="62"/>
    </row>
    <row r="1145" spans="1:2" ht="16.5" customHeight="1" x14ac:dyDescent="0.2">
      <c r="A1145" s="12" t="s">
        <v>1700</v>
      </c>
      <c r="B1145" s="62"/>
    </row>
    <row r="1146" spans="1:2" ht="16.5" customHeight="1" x14ac:dyDescent="0.2">
      <c r="A1146" s="12" t="s">
        <v>622</v>
      </c>
      <c r="B1146" s="62">
        <v>0.17228043079376221</v>
      </c>
    </row>
    <row r="1147" spans="1:2" ht="16.5" customHeight="1" x14ac:dyDescent="0.2">
      <c r="A1147" s="12" t="s">
        <v>623</v>
      </c>
      <c r="B1147" s="62">
        <v>1.3762953281402588</v>
      </c>
    </row>
    <row r="1148" spans="1:2" ht="16.5" customHeight="1" x14ac:dyDescent="0.2">
      <c r="A1148" s="12" t="s">
        <v>624</v>
      </c>
      <c r="B1148" s="62">
        <v>0.14892598986625671</v>
      </c>
    </row>
    <row r="1149" spans="1:2" ht="16.5" customHeight="1" x14ac:dyDescent="0.2">
      <c r="A1149" s="12" t="s">
        <v>1701</v>
      </c>
      <c r="B1149" s="62"/>
    </row>
    <row r="1150" spans="1:2" ht="16.5" customHeight="1" x14ac:dyDescent="0.2">
      <c r="A1150" s="12" t="s">
        <v>1702</v>
      </c>
      <c r="B1150" s="62"/>
    </row>
    <row r="1151" spans="1:2" ht="16.5" customHeight="1" x14ac:dyDescent="0.2">
      <c r="A1151" s="12" t="s">
        <v>1703</v>
      </c>
      <c r="B1151" s="62"/>
    </row>
    <row r="1152" spans="1:2" ht="16.5" customHeight="1" x14ac:dyDescent="0.2">
      <c r="A1152" s="12" t="s">
        <v>625</v>
      </c>
      <c r="B1152" s="62">
        <v>1.5652122497558594</v>
      </c>
    </row>
    <row r="1153" spans="1:2" ht="16.5" customHeight="1" x14ac:dyDescent="0.2">
      <c r="A1153" s="12" t="s">
        <v>1704</v>
      </c>
      <c r="B1153" s="62">
        <v>6.315089194686152E-6</v>
      </c>
    </row>
    <row r="1154" spans="1:2" ht="16.5" customHeight="1" x14ac:dyDescent="0.2">
      <c r="A1154" s="12" t="s">
        <v>626</v>
      </c>
      <c r="B1154" s="62">
        <v>0.28813958168029785</v>
      </c>
    </row>
    <row r="1155" spans="1:2" ht="16.5" customHeight="1" x14ac:dyDescent="0.2">
      <c r="A1155" s="12" t="s">
        <v>627</v>
      </c>
      <c r="B1155" s="62">
        <v>0.11379663646221161</v>
      </c>
    </row>
    <row r="1156" spans="1:2" ht="16.5" customHeight="1" x14ac:dyDescent="0.2">
      <c r="A1156" s="12" t="s">
        <v>628</v>
      </c>
      <c r="B1156" s="62">
        <v>0.70384490489959717</v>
      </c>
    </row>
    <row r="1157" spans="1:2" ht="16.5" customHeight="1" x14ac:dyDescent="0.2">
      <c r="A1157" s="12" t="s">
        <v>629</v>
      </c>
      <c r="B1157" s="62">
        <v>5.5924720764160156</v>
      </c>
    </row>
    <row r="1158" spans="1:2" ht="16.5" customHeight="1" x14ac:dyDescent="0.2">
      <c r="A1158" s="12" t="s">
        <v>1705</v>
      </c>
      <c r="B1158" s="62"/>
    </row>
    <row r="1159" spans="1:2" ht="16.5" customHeight="1" x14ac:dyDescent="0.2">
      <c r="A1159" s="12" t="s">
        <v>1706</v>
      </c>
      <c r="B1159" s="62"/>
    </row>
    <row r="1160" spans="1:2" ht="16.5" customHeight="1" x14ac:dyDescent="0.2">
      <c r="A1160" s="12" t="s">
        <v>1707</v>
      </c>
      <c r="B1160" s="62"/>
    </row>
    <row r="1161" spans="1:2" ht="16.5" customHeight="1" x14ac:dyDescent="0.2">
      <c r="A1161" s="12" t="s">
        <v>1708</v>
      </c>
      <c r="B1161" s="62"/>
    </row>
    <row r="1162" spans="1:2" ht="16.5" customHeight="1" x14ac:dyDescent="0.2">
      <c r="A1162" s="12" t="s">
        <v>1709</v>
      </c>
      <c r="B1162" s="62"/>
    </row>
    <row r="1163" spans="1:2" ht="16.5" customHeight="1" x14ac:dyDescent="0.2">
      <c r="A1163" s="12" t="s">
        <v>1710</v>
      </c>
      <c r="B1163" s="62"/>
    </row>
    <row r="1164" spans="1:2" ht="16.5" customHeight="1" x14ac:dyDescent="0.2">
      <c r="A1164" s="12" t="s">
        <v>1711</v>
      </c>
      <c r="B1164" s="62"/>
    </row>
    <row r="1165" spans="1:2" ht="16.5" customHeight="1" x14ac:dyDescent="0.2">
      <c r="A1165" s="12" t="s">
        <v>1712</v>
      </c>
      <c r="B1165" s="62"/>
    </row>
    <row r="1166" spans="1:2" ht="16.5" customHeight="1" x14ac:dyDescent="0.2">
      <c r="A1166" s="12" t="s">
        <v>1713</v>
      </c>
      <c r="B1166" s="62"/>
    </row>
    <row r="1167" spans="1:2" ht="16.5" customHeight="1" x14ac:dyDescent="0.2">
      <c r="A1167" s="12" t="s">
        <v>1714</v>
      </c>
      <c r="B1167" s="62"/>
    </row>
    <row r="1168" spans="1:2" ht="16.5" customHeight="1" x14ac:dyDescent="0.2">
      <c r="A1168" s="12" t="s">
        <v>1715</v>
      </c>
      <c r="B1168" s="62"/>
    </row>
    <row r="1169" spans="1:2" ht="16.5" customHeight="1" x14ac:dyDescent="0.2">
      <c r="A1169" s="12" t="s">
        <v>1716</v>
      </c>
      <c r="B1169" s="62"/>
    </row>
    <row r="1170" spans="1:2" ht="16.5" customHeight="1" x14ac:dyDescent="0.2">
      <c r="A1170" s="12" t="s">
        <v>1717</v>
      </c>
      <c r="B1170" s="62"/>
    </row>
    <row r="1171" spans="1:2" ht="16.5" customHeight="1" x14ac:dyDescent="0.2">
      <c r="A1171" s="12" t="s">
        <v>1718</v>
      </c>
      <c r="B1171" s="62"/>
    </row>
    <row r="1172" spans="1:2" ht="16.5" customHeight="1" x14ac:dyDescent="0.2">
      <c r="A1172" s="12" t="s">
        <v>1719</v>
      </c>
      <c r="B1172" s="62"/>
    </row>
    <row r="1173" spans="1:2" ht="16.5" customHeight="1" x14ac:dyDescent="0.2">
      <c r="A1173" s="12" t="s">
        <v>1720</v>
      </c>
      <c r="B1173" s="62"/>
    </row>
    <row r="1174" spans="1:2" ht="16.5" customHeight="1" x14ac:dyDescent="0.2">
      <c r="A1174" s="12" t="s">
        <v>630</v>
      </c>
      <c r="B1174" s="62">
        <v>9.8121395111083984</v>
      </c>
    </row>
    <row r="1175" spans="1:2" ht="16.5" customHeight="1" x14ac:dyDescent="0.2">
      <c r="A1175" s="12" t="s">
        <v>631</v>
      </c>
      <c r="B1175" s="62">
        <v>0.16478508710861206</v>
      </c>
    </row>
    <row r="1176" spans="1:2" ht="16.5" customHeight="1" x14ac:dyDescent="0.2">
      <c r="A1176" s="12" t="s">
        <v>632</v>
      </c>
      <c r="B1176" s="62">
        <v>7.2991423606872559</v>
      </c>
    </row>
    <row r="1177" spans="1:2" ht="16.5" customHeight="1" x14ac:dyDescent="0.2">
      <c r="A1177" s="12" t="s">
        <v>1721</v>
      </c>
      <c r="B1177" s="62"/>
    </row>
    <row r="1178" spans="1:2" ht="16.5" customHeight="1" x14ac:dyDescent="0.2">
      <c r="A1178" s="12" t="s">
        <v>633</v>
      </c>
      <c r="B1178" s="62">
        <v>1.4544640779495239</v>
      </c>
    </row>
    <row r="1179" spans="1:2" ht="16.5" customHeight="1" x14ac:dyDescent="0.2">
      <c r="A1179" s="12" t="s">
        <v>634</v>
      </c>
      <c r="B1179" s="62">
        <v>2.7628015726804733E-2</v>
      </c>
    </row>
    <row r="1180" spans="1:2" ht="16.5" customHeight="1" x14ac:dyDescent="0.2">
      <c r="A1180" s="12" t="s">
        <v>1722</v>
      </c>
      <c r="B1180" s="62"/>
    </row>
    <row r="1181" spans="1:2" ht="16.5" customHeight="1" x14ac:dyDescent="0.2">
      <c r="A1181" s="12" t="s">
        <v>1723</v>
      </c>
      <c r="B1181" s="62"/>
    </row>
    <row r="1182" spans="1:2" ht="16.5" customHeight="1" x14ac:dyDescent="0.2">
      <c r="A1182" s="12" t="s">
        <v>1724</v>
      </c>
      <c r="B1182" s="62"/>
    </row>
    <row r="1183" spans="1:2" ht="16.5" customHeight="1" x14ac:dyDescent="0.2">
      <c r="A1183" s="12" t="s">
        <v>635</v>
      </c>
      <c r="B1183" s="62">
        <v>3.0844554305076599E-2</v>
      </c>
    </row>
    <row r="1184" spans="1:2" ht="16.5" customHeight="1" x14ac:dyDescent="0.2">
      <c r="A1184" s="12" t="s">
        <v>1725</v>
      </c>
      <c r="B1184" s="62"/>
    </row>
    <row r="1185" spans="1:2" ht="16.5" customHeight="1" x14ac:dyDescent="0.2">
      <c r="A1185" s="12" t="s">
        <v>1726</v>
      </c>
      <c r="B1185" s="62"/>
    </row>
    <row r="1186" spans="1:2" ht="16.5" customHeight="1" x14ac:dyDescent="0.2">
      <c r="A1186" s="12" t="s">
        <v>1727</v>
      </c>
      <c r="B1186" s="62"/>
    </row>
    <row r="1187" spans="1:2" ht="16.5" customHeight="1" x14ac:dyDescent="0.2">
      <c r="A1187" s="12" t="s">
        <v>1728</v>
      </c>
      <c r="B1187" s="62"/>
    </row>
    <row r="1188" spans="1:2" ht="16.5" customHeight="1" x14ac:dyDescent="0.2">
      <c r="A1188" s="12" t="s">
        <v>636</v>
      </c>
      <c r="B1188" s="62">
        <v>0.27033975720405579</v>
      </c>
    </row>
    <row r="1189" spans="1:2" ht="16.5" customHeight="1" x14ac:dyDescent="0.2">
      <c r="A1189" s="12" t="s">
        <v>637</v>
      </c>
      <c r="B1189" s="62">
        <v>5.1568717956542969</v>
      </c>
    </row>
    <row r="1190" spans="1:2" ht="16.5" customHeight="1" x14ac:dyDescent="0.2">
      <c r="A1190" s="12" t="s">
        <v>638</v>
      </c>
      <c r="B1190" s="62">
        <v>1.5875256061553955</v>
      </c>
    </row>
    <row r="1191" spans="1:2" ht="16.5" customHeight="1" x14ac:dyDescent="0.2">
      <c r="A1191" s="12" t="s">
        <v>639</v>
      </c>
      <c r="B1191" s="62">
        <v>5.9585680961608887</v>
      </c>
    </row>
    <row r="1192" spans="1:2" ht="16.5" customHeight="1" x14ac:dyDescent="0.2">
      <c r="A1192" s="12" t="s">
        <v>640</v>
      </c>
      <c r="B1192" s="62">
        <v>0.55438852310180664</v>
      </c>
    </row>
    <row r="1193" spans="1:2" ht="16.5" customHeight="1" x14ac:dyDescent="0.2">
      <c r="A1193" s="12" t="s">
        <v>641</v>
      </c>
      <c r="B1193" s="62">
        <v>0.12597733736038208</v>
      </c>
    </row>
    <row r="1194" spans="1:2" ht="16.5" customHeight="1" x14ac:dyDescent="0.2">
      <c r="A1194" s="12" t="s">
        <v>642</v>
      </c>
      <c r="B1194" s="62">
        <v>0.10644229501485825</v>
      </c>
    </row>
    <row r="1195" spans="1:2" ht="16.5" customHeight="1" x14ac:dyDescent="0.2">
      <c r="A1195" s="12" t="s">
        <v>643</v>
      </c>
      <c r="B1195" s="62">
        <v>1.1566484346985817E-2</v>
      </c>
    </row>
    <row r="1196" spans="1:2" ht="16.5" customHeight="1" x14ac:dyDescent="0.2">
      <c r="A1196" s="12" t="s">
        <v>644</v>
      </c>
      <c r="B1196" s="62">
        <v>2.6878595352172852</v>
      </c>
    </row>
    <row r="1197" spans="1:2" ht="16.5" customHeight="1" x14ac:dyDescent="0.2">
      <c r="A1197" s="12" t="s">
        <v>1729</v>
      </c>
      <c r="B1197" s="62"/>
    </row>
    <row r="1198" spans="1:2" ht="16.5" customHeight="1" x14ac:dyDescent="0.2">
      <c r="A1198" s="12" t="s">
        <v>1730</v>
      </c>
      <c r="B1198" s="62"/>
    </row>
    <row r="1199" spans="1:2" ht="16.5" customHeight="1" x14ac:dyDescent="0.2">
      <c r="A1199" s="12" t="s">
        <v>1731</v>
      </c>
      <c r="B1199" s="62"/>
    </row>
    <row r="1200" spans="1:2" ht="16.5" customHeight="1" x14ac:dyDescent="0.2">
      <c r="A1200" s="12" t="s">
        <v>1732</v>
      </c>
      <c r="B1200" s="62"/>
    </row>
    <row r="1201" spans="1:2" ht="16.5" customHeight="1" x14ac:dyDescent="0.2">
      <c r="A1201" s="12" t="s">
        <v>1733</v>
      </c>
      <c r="B1201" s="62"/>
    </row>
    <row r="1202" spans="1:2" ht="16.5" customHeight="1" x14ac:dyDescent="0.2">
      <c r="A1202" s="12" t="s">
        <v>1734</v>
      </c>
      <c r="B1202" s="62"/>
    </row>
    <row r="1203" spans="1:2" ht="16.5" customHeight="1" x14ac:dyDescent="0.2">
      <c r="A1203" s="12" t="s">
        <v>1735</v>
      </c>
      <c r="B1203" s="62"/>
    </row>
    <row r="1204" spans="1:2" ht="16.5" customHeight="1" x14ac:dyDescent="0.2">
      <c r="A1204" s="12" t="s">
        <v>1736</v>
      </c>
      <c r="B1204" s="62"/>
    </row>
    <row r="1205" spans="1:2" ht="16.5" customHeight="1" x14ac:dyDescent="0.2">
      <c r="A1205" s="12" t="s">
        <v>1737</v>
      </c>
      <c r="B1205" s="62"/>
    </row>
    <row r="1206" spans="1:2" ht="16.5" customHeight="1" x14ac:dyDescent="0.2">
      <c r="A1206" s="12" t="s">
        <v>1738</v>
      </c>
      <c r="B1206" s="62"/>
    </row>
    <row r="1207" spans="1:2" ht="16.5" customHeight="1" x14ac:dyDescent="0.2">
      <c r="A1207" s="12" t="s">
        <v>645</v>
      </c>
      <c r="B1207" s="62">
        <v>0.76078444719314575</v>
      </c>
    </row>
    <row r="1208" spans="1:2" ht="16.5" customHeight="1" x14ac:dyDescent="0.2">
      <c r="A1208" s="12" t="s">
        <v>1739</v>
      </c>
      <c r="B1208" s="62"/>
    </row>
    <row r="1209" spans="1:2" ht="16.5" customHeight="1" x14ac:dyDescent="0.2">
      <c r="A1209" s="12" t="s">
        <v>646</v>
      </c>
      <c r="B1209" s="62">
        <v>1.7801856622099876E-2</v>
      </c>
    </row>
    <row r="1210" spans="1:2" ht="16.5" customHeight="1" x14ac:dyDescent="0.2">
      <c r="A1210" s="12" t="s">
        <v>647</v>
      </c>
      <c r="B1210" s="62">
        <v>8.8269956177100539E-4</v>
      </c>
    </row>
    <row r="1211" spans="1:2" ht="16.5" customHeight="1" x14ac:dyDescent="0.2">
      <c r="A1211" s="12" t="s">
        <v>1740</v>
      </c>
      <c r="B1211" s="62">
        <v>6.7256978945806623E-4</v>
      </c>
    </row>
    <row r="1212" spans="1:2" ht="16.5" customHeight="1" x14ac:dyDescent="0.2">
      <c r="A1212" s="12" t="s">
        <v>1741</v>
      </c>
      <c r="B1212" s="62">
        <v>3.1074592843651772E-3</v>
      </c>
    </row>
    <row r="1213" spans="1:2" ht="16.5" customHeight="1" x14ac:dyDescent="0.2">
      <c r="A1213" s="12" t="s">
        <v>648</v>
      </c>
      <c r="B1213" s="62">
        <v>7.4324774742126465</v>
      </c>
    </row>
    <row r="1214" spans="1:2" ht="16.5" customHeight="1" x14ac:dyDescent="0.2">
      <c r="A1214" s="12" t="s">
        <v>649</v>
      </c>
      <c r="B1214" s="62">
        <v>5.4904853459447622E-4</v>
      </c>
    </row>
    <row r="1215" spans="1:2" ht="16.5" customHeight="1" x14ac:dyDescent="0.2">
      <c r="A1215" s="12" t="s">
        <v>650</v>
      </c>
      <c r="B1215" s="62">
        <v>0.40555068850517273</v>
      </c>
    </row>
    <row r="1216" spans="1:2" ht="16.5" customHeight="1" x14ac:dyDescent="0.2">
      <c r="A1216" s="12" t="s">
        <v>651</v>
      </c>
      <c r="B1216" s="62">
        <v>0.64053446054458618</v>
      </c>
    </row>
    <row r="1217" spans="1:2" ht="16.5" customHeight="1" x14ac:dyDescent="0.2">
      <c r="A1217" s="12" t="s">
        <v>652</v>
      </c>
      <c r="B1217" s="62">
        <v>0.47035869956016541</v>
      </c>
    </row>
    <row r="1218" spans="1:2" ht="16.5" customHeight="1" x14ac:dyDescent="0.2">
      <c r="A1218" s="12" t="s">
        <v>653</v>
      </c>
      <c r="B1218" s="62">
        <v>0.1993715912103653</v>
      </c>
    </row>
    <row r="1219" spans="1:2" ht="16.5" customHeight="1" x14ac:dyDescent="0.2">
      <c r="A1219" s="12" t="s">
        <v>1742</v>
      </c>
      <c r="B1219" s="62"/>
    </row>
    <row r="1220" spans="1:2" ht="16.5" customHeight="1" x14ac:dyDescent="0.2">
      <c r="A1220" s="12" t="s">
        <v>1743</v>
      </c>
      <c r="B1220" s="62"/>
    </row>
    <row r="1221" spans="1:2" ht="16.5" customHeight="1" x14ac:dyDescent="0.2">
      <c r="A1221" s="12" t="s">
        <v>654</v>
      </c>
      <c r="B1221" s="62">
        <v>2.9415152072906494</v>
      </c>
    </row>
    <row r="1222" spans="1:2" ht="16.5" customHeight="1" x14ac:dyDescent="0.2">
      <c r="A1222" s="12" t="s">
        <v>655</v>
      </c>
      <c r="B1222" s="62">
        <v>0.72122281789779663</v>
      </c>
    </row>
    <row r="1223" spans="1:2" ht="16.5" customHeight="1" x14ac:dyDescent="0.2">
      <c r="A1223" s="12" t="s">
        <v>656</v>
      </c>
      <c r="B1223" s="62">
        <v>39.942054748535156</v>
      </c>
    </row>
    <row r="1224" spans="1:2" ht="16.5" customHeight="1" x14ac:dyDescent="0.2">
      <c r="A1224" s="12" t="s">
        <v>657</v>
      </c>
      <c r="B1224" s="62">
        <v>0.1698182225227356</v>
      </c>
    </row>
    <row r="1225" spans="1:2" ht="16.5" customHeight="1" x14ac:dyDescent="0.2">
      <c r="A1225" s="12" t="s">
        <v>658</v>
      </c>
      <c r="B1225" s="62">
        <v>4.3062610626220703</v>
      </c>
    </row>
    <row r="1226" spans="1:2" ht="16.5" customHeight="1" x14ac:dyDescent="0.2">
      <c r="A1226" s="12" t="s">
        <v>1744</v>
      </c>
      <c r="B1226" s="62"/>
    </row>
    <row r="1227" spans="1:2" ht="16.5" customHeight="1" x14ac:dyDescent="0.2">
      <c r="A1227" s="12" t="s">
        <v>659</v>
      </c>
      <c r="B1227" s="62">
        <v>5.1047811508178711</v>
      </c>
    </row>
    <row r="1228" spans="1:2" ht="16.5" customHeight="1" x14ac:dyDescent="0.2">
      <c r="A1228" s="12" t="s">
        <v>660</v>
      </c>
      <c r="B1228" s="62">
        <v>0.10090520232915878</v>
      </c>
    </row>
    <row r="1229" spans="1:2" ht="16.5" customHeight="1" x14ac:dyDescent="0.2">
      <c r="A1229" s="12" t="s">
        <v>661</v>
      </c>
      <c r="B1229" s="62">
        <v>1.5851148366928101</v>
      </c>
    </row>
    <row r="1230" spans="1:2" ht="16.5" customHeight="1" x14ac:dyDescent="0.2">
      <c r="A1230" s="12" t="s">
        <v>1745</v>
      </c>
      <c r="B1230" s="62"/>
    </row>
    <row r="1231" spans="1:2" ht="16.5" customHeight="1" x14ac:dyDescent="0.2">
      <c r="A1231" s="12" t="s">
        <v>662</v>
      </c>
      <c r="B1231" s="62">
        <v>1.428088903427124</v>
      </c>
    </row>
    <row r="1232" spans="1:2" ht="16.5" customHeight="1" x14ac:dyDescent="0.2">
      <c r="A1232" s="12" t="s">
        <v>663</v>
      </c>
      <c r="B1232" s="62">
        <v>1.7316555976867676</v>
      </c>
    </row>
    <row r="1233" spans="1:2" ht="16.5" customHeight="1" x14ac:dyDescent="0.2">
      <c r="A1233" s="12" t="s">
        <v>664</v>
      </c>
      <c r="B1233" s="62">
        <v>0.11836709082126617</v>
      </c>
    </row>
    <row r="1234" spans="1:2" ht="16.5" customHeight="1" x14ac:dyDescent="0.2">
      <c r="A1234" s="12" t="s">
        <v>665</v>
      </c>
      <c r="B1234" s="62">
        <v>0.63452321290969849</v>
      </c>
    </row>
    <row r="1235" spans="1:2" ht="16.5" customHeight="1" x14ac:dyDescent="0.2">
      <c r="A1235" s="12" t="s">
        <v>666</v>
      </c>
      <c r="B1235" s="62">
        <v>1.0990570444846526E-6</v>
      </c>
    </row>
    <row r="1236" spans="1:2" ht="16.5" customHeight="1" x14ac:dyDescent="0.2">
      <c r="A1236" s="12" t="s">
        <v>667</v>
      </c>
      <c r="B1236" s="62">
        <v>2.7318879961967468E-2</v>
      </c>
    </row>
    <row r="1237" spans="1:2" ht="16.5" customHeight="1" x14ac:dyDescent="0.2">
      <c r="A1237" s="12" t="s">
        <v>668</v>
      </c>
      <c r="B1237" s="62">
        <v>1.374085113639012E-4</v>
      </c>
    </row>
    <row r="1238" spans="1:2" ht="16.5" customHeight="1" x14ac:dyDescent="0.2">
      <c r="A1238" s="12" t="s">
        <v>1746</v>
      </c>
      <c r="B1238" s="62"/>
    </row>
    <row r="1239" spans="1:2" ht="16.5" customHeight="1" x14ac:dyDescent="0.2">
      <c r="A1239" s="12" t="s">
        <v>669</v>
      </c>
      <c r="B1239" s="62">
        <v>1.4595016837120056E-2</v>
      </c>
    </row>
    <row r="1240" spans="1:2" ht="16.5" customHeight="1" x14ac:dyDescent="0.2">
      <c r="A1240" s="12" t="s">
        <v>670</v>
      </c>
      <c r="B1240" s="62">
        <v>3.0256755352020264</v>
      </c>
    </row>
    <row r="1241" spans="1:2" ht="16.5" customHeight="1" x14ac:dyDescent="0.2">
      <c r="A1241" s="12" t="s">
        <v>671</v>
      </c>
      <c r="B1241" s="62">
        <v>0.66679829359054565</v>
      </c>
    </row>
    <row r="1242" spans="1:2" ht="16.5" customHeight="1" x14ac:dyDescent="0.2">
      <c r="A1242" s="12" t="s">
        <v>672</v>
      </c>
      <c r="B1242" s="62">
        <v>0.26972582936286926</v>
      </c>
    </row>
    <row r="1243" spans="1:2" ht="16.5" customHeight="1" x14ac:dyDescent="0.2">
      <c r="A1243" s="12" t="s">
        <v>673</v>
      </c>
      <c r="B1243" s="62">
        <v>0.57672125101089478</v>
      </c>
    </row>
    <row r="1244" spans="1:2" ht="16.5" customHeight="1" x14ac:dyDescent="0.2">
      <c r="A1244" s="12" t="s">
        <v>674</v>
      </c>
      <c r="B1244" s="62">
        <v>0.15005511045455933</v>
      </c>
    </row>
    <row r="1245" spans="1:2" ht="16.5" customHeight="1" x14ac:dyDescent="0.2">
      <c r="A1245" s="12" t="s">
        <v>675</v>
      </c>
      <c r="B1245" s="62">
        <v>9.487816714681685E-4</v>
      </c>
    </row>
    <row r="1246" spans="1:2" ht="16.5" customHeight="1" x14ac:dyDescent="0.2">
      <c r="A1246" s="12" t="s">
        <v>1747</v>
      </c>
      <c r="B1246" s="62"/>
    </row>
    <row r="1247" spans="1:2" ht="16.5" customHeight="1" x14ac:dyDescent="0.2">
      <c r="A1247" s="12" t="s">
        <v>1748</v>
      </c>
      <c r="B1247" s="62"/>
    </row>
    <row r="1248" spans="1:2" ht="16.5" customHeight="1" x14ac:dyDescent="0.2">
      <c r="A1248" s="12" t="s">
        <v>1749</v>
      </c>
      <c r="B1248" s="62"/>
    </row>
    <row r="1249" spans="1:2" ht="16.5" customHeight="1" x14ac:dyDescent="0.2">
      <c r="A1249" s="12" t="s">
        <v>1750</v>
      </c>
      <c r="B1249" s="62"/>
    </row>
    <row r="1250" spans="1:2" ht="16.5" customHeight="1" x14ac:dyDescent="0.2">
      <c r="A1250" s="12" t="s">
        <v>676</v>
      </c>
      <c r="B1250" s="62">
        <v>0.90392166376113892</v>
      </c>
    </row>
    <row r="1251" spans="1:2" ht="16.5" customHeight="1" x14ac:dyDescent="0.2">
      <c r="A1251" s="12" t="s">
        <v>1751</v>
      </c>
      <c r="B1251" s="62"/>
    </row>
    <row r="1252" spans="1:2" ht="16.5" customHeight="1" x14ac:dyDescent="0.2">
      <c r="A1252" s="12" t="s">
        <v>677</v>
      </c>
      <c r="B1252" s="62">
        <v>1.0768042802810669</v>
      </c>
    </row>
    <row r="1253" spans="1:2" ht="16.5" customHeight="1" x14ac:dyDescent="0.2">
      <c r="A1253" s="12" t="s">
        <v>1752</v>
      </c>
      <c r="B1253" s="62"/>
    </row>
    <row r="1254" spans="1:2" ht="16.5" customHeight="1" x14ac:dyDescent="0.2">
      <c r="A1254" s="12" t="s">
        <v>1753</v>
      </c>
      <c r="B1254" s="62"/>
    </row>
    <row r="1255" spans="1:2" ht="16.5" customHeight="1" x14ac:dyDescent="0.2">
      <c r="A1255" s="12" t="s">
        <v>1754</v>
      </c>
      <c r="B1255" s="62"/>
    </row>
    <row r="1256" spans="1:2" ht="16.5" customHeight="1" x14ac:dyDescent="0.2">
      <c r="A1256" s="12" t="s">
        <v>678</v>
      </c>
      <c r="B1256" s="62"/>
    </row>
    <row r="1257" spans="1:2" ht="16.5" customHeight="1" x14ac:dyDescent="0.2">
      <c r="A1257" s="12" t="s">
        <v>679</v>
      </c>
      <c r="B1257" s="62">
        <v>3.7689998745918274E-2</v>
      </c>
    </row>
    <row r="1258" spans="1:2" ht="16.5" customHeight="1" x14ac:dyDescent="0.2">
      <c r="A1258" s="12" t="s">
        <v>680</v>
      </c>
      <c r="B1258" s="62">
        <v>3.1761007308959961</v>
      </c>
    </row>
    <row r="1259" spans="1:2" ht="16.5" customHeight="1" x14ac:dyDescent="0.2">
      <c r="A1259" s="12" t="s">
        <v>681</v>
      </c>
      <c r="B1259" s="62">
        <v>54.221672058105469</v>
      </c>
    </row>
    <row r="1260" spans="1:2" ht="16.5" customHeight="1" x14ac:dyDescent="0.2">
      <c r="A1260" s="12" t="s">
        <v>682</v>
      </c>
      <c r="B1260" s="62">
        <v>8.4343223571777344</v>
      </c>
    </row>
    <row r="1261" spans="1:2" ht="16.5" customHeight="1" x14ac:dyDescent="0.2">
      <c r="A1261" s="12" t="s">
        <v>683</v>
      </c>
      <c r="B1261" s="62">
        <v>0.2352709174156189</v>
      </c>
    </row>
    <row r="1262" spans="1:2" ht="16.5" customHeight="1" x14ac:dyDescent="0.2">
      <c r="A1262" s="12" t="s">
        <v>684</v>
      </c>
      <c r="B1262" s="62">
        <v>1.8547492027282715</v>
      </c>
    </row>
    <row r="1263" spans="1:2" ht="16.5" customHeight="1" x14ac:dyDescent="0.2">
      <c r="A1263" s="12" t="s">
        <v>1755</v>
      </c>
      <c r="B1263" s="62"/>
    </row>
    <row r="1264" spans="1:2" ht="16.5" customHeight="1" x14ac:dyDescent="0.2">
      <c r="A1264" s="12" t="s">
        <v>685</v>
      </c>
      <c r="B1264" s="62">
        <v>8.4389963150024414</v>
      </c>
    </row>
    <row r="1265" spans="1:2" ht="16.5" customHeight="1" x14ac:dyDescent="0.2">
      <c r="A1265" s="12" t="s">
        <v>686</v>
      </c>
      <c r="B1265" s="62">
        <v>16.454313278198242</v>
      </c>
    </row>
    <row r="1266" spans="1:2" ht="16.5" customHeight="1" x14ac:dyDescent="0.2">
      <c r="A1266" s="12" t="s">
        <v>687</v>
      </c>
      <c r="B1266" s="62">
        <v>19.419801712036133</v>
      </c>
    </row>
    <row r="1267" spans="1:2" ht="16.5" customHeight="1" x14ac:dyDescent="0.2">
      <c r="A1267" s="12" t="s">
        <v>1756</v>
      </c>
      <c r="B1267" s="62"/>
    </row>
    <row r="1268" spans="1:2" ht="16.5" customHeight="1" x14ac:dyDescent="0.2">
      <c r="A1268" s="12" t="s">
        <v>1757</v>
      </c>
      <c r="B1268" s="62"/>
    </row>
    <row r="1269" spans="1:2" ht="16.5" customHeight="1" x14ac:dyDescent="0.2">
      <c r="A1269" s="12" t="s">
        <v>1758</v>
      </c>
      <c r="B1269" s="62"/>
    </row>
    <row r="1270" spans="1:2" ht="16.5" customHeight="1" x14ac:dyDescent="0.2">
      <c r="A1270" s="12" t="s">
        <v>1759</v>
      </c>
      <c r="B1270" s="62"/>
    </row>
    <row r="1271" spans="1:2" ht="16.5" customHeight="1" x14ac:dyDescent="0.2">
      <c r="A1271" s="12" t="s">
        <v>1760</v>
      </c>
      <c r="B1271" s="62"/>
    </row>
    <row r="1272" spans="1:2" ht="16.5" customHeight="1" x14ac:dyDescent="0.2">
      <c r="A1272" s="12" t="s">
        <v>688</v>
      </c>
      <c r="B1272" s="62">
        <v>7.5963512063026428E-4</v>
      </c>
    </row>
    <row r="1273" spans="1:2" ht="16.5" customHeight="1" x14ac:dyDescent="0.2">
      <c r="A1273" s="12" t="s">
        <v>1761</v>
      </c>
      <c r="B1273" s="62"/>
    </row>
    <row r="1274" spans="1:2" ht="16.5" customHeight="1" x14ac:dyDescent="0.2">
      <c r="A1274" s="12" t="s">
        <v>1762</v>
      </c>
      <c r="B1274" s="62"/>
    </row>
    <row r="1275" spans="1:2" ht="16.5" customHeight="1" x14ac:dyDescent="0.2">
      <c r="A1275" s="12" t="s">
        <v>1763</v>
      </c>
      <c r="B1275" s="62">
        <v>1.9112604786641896E-4</v>
      </c>
    </row>
    <row r="1276" spans="1:2" ht="16.5" customHeight="1" x14ac:dyDescent="0.2">
      <c r="A1276" s="12" t="s">
        <v>689</v>
      </c>
      <c r="B1276" s="62">
        <v>4.8001021146774292E-2</v>
      </c>
    </row>
    <row r="1277" spans="1:2" ht="16.5" customHeight="1" x14ac:dyDescent="0.2">
      <c r="A1277" s="12" t="s">
        <v>1764</v>
      </c>
      <c r="B1277" s="62"/>
    </row>
    <row r="1278" spans="1:2" ht="16.5" customHeight="1" x14ac:dyDescent="0.2">
      <c r="A1278" s="12" t="s">
        <v>1765</v>
      </c>
      <c r="B1278" s="62"/>
    </row>
    <row r="1279" spans="1:2" ht="16.5" customHeight="1" x14ac:dyDescent="0.2">
      <c r="A1279" s="12" t="s">
        <v>1766</v>
      </c>
      <c r="B1279" s="62"/>
    </row>
    <row r="1280" spans="1:2" ht="16.5" customHeight="1" x14ac:dyDescent="0.2">
      <c r="A1280" s="12" t="s">
        <v>1767</v>
      </c>
      <c r="B1280" s="62"/>
    </row>
    <row r="1281" spans="1:2" ht="16.5" customHeight="1" x14ac:dyDescent="0.2">
      <c r="A1281" s="12" t="s">
        <v>1768</v>
      </c>
      <c r="B1281" s="62"/>
    </row>
    <row r="1282" spans="1:2" ht="16.5" customHeight="1" x14ac:dyDescent="0.2">
      <c r="A1282" s="12" t="s">
        <v>1769</v>
      </c>
      <c r="B1282" s="62"/>
    </row>
    <row r="1283" spans="1:2" ht="16.5" customHeight="1" x14ac:dyDescent="0.2">
      <c r="A1283" s="12" t="s">
        <v>1770</v>
      </c>
      <c r="B1283" s="62"/>
    </row>
    <row r="1284" spans="1:2" ht="16.5" customHeight="1" x14ac:dyDescent="0.2">
      <c r="A1284" s="12" t="s">
        <v>1771</v>
      </c>
      <c r="B1284" s="62"/>
    </row>
    <row r="1285" spans="1:2" ht="16.5" customHeight="1" x14ac:dyDescent="0.2">
      <c r="A1285" s="12" t="s">
        <v>690</v>
      </c>
      <c r="B1285" s="62">
        <v>3.1135560129769146E-4</v>
      </c>
    </row>
    <row r="1286" spans="1:2" ht="16.5" customHeight="1" x14ac:dyDescent="0.2">
      <c r="A1286" s="12" t="s">
        <v>691</v>
      </c>
      <c r="B1286" s="62">
        <v>1.7382114310748875E-4</v>
      </c>
    </row>
    <row r="1287" spans="1:2" ht="16.5" customHeight="1" x14ac:dyDescent="0.2">
      <c r="A1287" s="12" t="s">
        <v>692</v>
      </c>
      <c r="B1287" s="62">
        <v>0.45492348074913025</v>
      </c>
    </row>
    <row r="1288" spans="1:2" ht="16.5" customHeight="1" x14ac:dyDescent="0.2">
      <c r="A1288" s="12" t="s">
        <v>693</v>
      </c>
      <c r="B1288" s="62">
        <v>4.3114066123962402E-2</v>
      </c>
    </row>
    <row r="1289" spans="1:2" ht="16.5" customHeight="1" x14ac:dyDescent="0.2">
      <c r="A1289" s="12" t="s">
        <v>694</v>
      </c>
      <c r="B1289" s="62">
        <v>0.25663453340530396</v>
      </c>
    </row>
    <row r="1290" spans="1:2" ht="16.5" customHeight="1" x14ac:dyDescent="0.2">
      <c r="A1290" s="12" t="s">
        <v>695</v>
      </c>
      <c r="B1290" s="62">
        <v>3.4055716469083563E-7</v>
      </c>
    </row>
    <row r="1291" spans="1:2" ht="16.5" customHeight="1" x14ac:dyDescent="0.2">
      <c r="A1291" s="12" t="s">
        <v>696</v>
      </c>
      <c r="B1291" s="62">
        <v>6.9363398551940918</v>
      </c>
    </row>
    <row r="1292" spans="1:2" ht="16.5" customHeight="1" x14ac:dyDescent="0.2">
      <c r="A1292" s="12" t="s">
        <v>1772</v>
      </c>
      <c r="B1292" s="62"/>
    </row>
    <row r="1293" spans="1:2" ht="16.5" customHeight="1" x14ac:dyDescent="0.2">
      <c r="A1293" s="12" t="s">
        <v>1773</v>
      </c>
      <c r="B1293" s="62"/>
    </row>
    <row r="1294" spans="1:2" ht="16.5" customHeight="1" x14ac:dyDescent="0.2">
      <c r="A1294" s="12" t="s">
        <v>1774</v>
      </c>
      <c r="B1294" s="62"/>
    </row>
    <row r="1295" spans="1:2" ht="16.5" customHeight="1" x14ac:dyDescent="0.2">
      <c r="A1295" s="12" t="s">
        <v>697</v>
      </c>
      <c r="B1295" s="62">
        <v>0.92815965414047241</v>
      </c>
    </row>
    <row r="1296" spans="1:2" ht="16.5" customHeight="1" x14ac:dyDescent="0.2">
      <c r="A1296" s="12" t="s">
        <v>1775</v>
      </c>
      <c r="B1296" s="62"/>
    </row>
    <row r="1297" spans="1:2" ht="16.5" customHeight="1" x14ac:dyDescent="0.2">
      <c r="A1297" s="12" t="s">
        <v>1776</v>
      </c>
      <c r="B1297" s="62"/>
    </row>
    <row r="1298" spans="1:2" ht="16.5" customHeight="1" x14ac:dyDescent="0.2">
      <c r="A1298" s="12" t="s">
        <v>1777</v>
      </c>
      <c r="B1298" s="62"/>
    </row>
    <row r="1299" spans="1:2" ht="16.5" customHeight="1" x14ac:dyDescent="0.2">
      <c r="A1299" s="12" t="s">
        <v>1778</v>
      </c>
      <c r="B1299" s="62"/>
    </row>
    <row r="1300" spans="1:2" ht="16.5" customHeight="1" x14ac:dyDescent="0.2">
      <c r="A1300" s="12" t="s">
        <v>1779</v>
      </c>
      <c r="B1300" s="62"/>
    </row>
    <row r="1301" spans="1:2" ht="16.5" customHeight="1" x14ac:dyDescent="0.2">
      <c r="A1301" s="12" t="s">
        <v>1780</v>
      </c>
      <c r="B1301" s="62"/>
    </row>
    <row r="1302" spans="1:2" ht="16.5" customHeight="1" x14ac:dyDescent="0.2">
      <c r="A1302" s="12" t="s">
        <v>698</v>
      </c>
      <c r="B1302" s="62">
        <v>3.2965624332427979</v>
      </c>
    </row>
    <row r="1303" spans="1:2" ht="16.5" customHeight="1" x14ac:dyDescent="0.2">
      <c r="A1303" s="12" t="s">
        <v>699</v>
      </c>
      <c r="B1303" s="62">
        <v>3.8902256488800049</v>
      </c>
    </row>
    <row r="1304" spans="1:2" ht="16.5" customHeight="1" x14ac:dyDescent="0.2">
      <c r="A1304" s="12" t="s">
        <v>700</v>
      </c>
      <c r="B1304" s="62">
        <v>2.6668863296508789</v>
      </c>
    </row>
    <row r="1305" spans="1:2" ht="16.5" customHeight="1" x14ac:dyDescent="0.2">
      <c r="A1305" s="12" t="s">
        <v>701</v>
      </c>
      <c r="B1305" s="62">
        <v>3.9343696087598801E-2</v>
      </c>
    </row>
    <row r="1306" spans="1:2" ht="16.5" customHeight="1" x14ac:dyDescent="0.2">
      <c r="A1306" s="12" t="s">
        <v>702</v>
      </c>
      <c r="B1306" s="62">
        <v>1.6405218048021197E-3</v>
      </c>
    </row>
    <row r="1307" spans="1:2" ht="16.5" customHeight="1" x14ac:dyDescent="0.2">
      <c r="A1307" s="12" t="s">
        <v>1781</v>
      </c>
      <c r="B1307" s="62"/>
    </row>
    <row r="1308" spans="1:2" ht="16.5" customHeight="1" x14ac:dyDescent="0.2">
      <c r="A1308" s="12" t="s">
        <v>703</v>
      </c>
      <c r="B1308" s="62">
        <v>2.8219292871654034E-3</v>
      </c>
    </row>
    <row r="1309" spans="1:2" ht="16.5" customHeight="1" x14ac:dyDescent="0.2">
      <c r="A1309" s="12" t="s">
        <v>1782</v>
      </c>
      <c r="B1309" s="62"/>
    </row>
    <row r="1310" spans="1:2" ht="16.5" customHeight="1" x14ac:dyDescent="0.2">
      <c r="A1310" s="12" t="s">
        <v>1783</v>
      </c>
      <c r="B1310" s="62"/>
    </row>
    <row r="1311" spans="1:2" ht="16.5" customHeight="1" x14ac:dyDescent="0.2">
      <c r="A1311" s="12" t="s">
        <v>1784</v>
      </c>
      <c r="B1311" s="62"/>
    </row>
    <row r="1312" spans="1:2" ht="16.5" customHeight="1" x14ac:dyDescent="0.2">
      <c r="A1312" s="12" t="s">
        <v>704</v>
      </c>
      <c r="B1312" s="62">
        <v>1.4505599737167358</v>
      </c>
    </row>
    <row r="1313" spans="1:2" ht="16.5" customHeight="1" x14ac:dyDescent="0.2">
      <c r="A1313" s="12" t="s">
        <v>1785</v>
      </c>
      <c r="B1313" s="62"/>
    </row>
    <row r="1314" spans="1:2" ht="16.5" customHeight="1" x14ac:dyDescent="0.2">
      <c r="A1314" s="12" t="s">
        <v>1786</v>
      </c>
      <c r="B1314" s="62"/>
    </row>
    <row r="1315" spans="1:2" ht="16.5" customHeight="1" x14ac:dyDescent="0.2">
      <c r="A1315" s="12" t="s">
        <v>1787</v>
      </c>
      <c r="B1315" s="62"/>
    </row>
    <row r="1316" spans="1:2" ht="16.5" customHeight="1" x14ac:dyDescent="0.2">
      <c r="A1316" s="12" t="s">
        <v>1788</v>
      </c>
      <c r="B1316" s="62"/>
    </row>
    <row r="1317" spans="1:2" ht="16.5" customHeight="1" x14ac:dyDescent="0.2">
      <c r="A1317" s="12" t="s">
        <v>705</v>
      </c>
      <c r="B1317" s="62">
        <v>1.4677280187606812</v>
      </c>
    </row>
    <row r="1318" spans="1:2" ht="16.5" customHeight="1" x14ac:dyDescent="0.2">
      <c r="A1318" s="12" t="s">
        <v>1789</v>
      </c>
      <c r="B1318" s="62"/>
    </row>
    <row r="1319" spans="1:2" ht="16.5" customHeight="1" x14ac:dyDescent="0.2">
      <c r="A1319" s="12" t="s">
        <v>1790</v>
      </c>
      <c r="B1319" s="62"/>
    </row>
    <row r="1320" spans="1:2" ht="16.5" customHeight="1" x14ac:dyDescent="0.2">
      <c r="A1320" s="12" t="s">
        <v>706</v>
      </c>
      <c r="B1320" s="62">
        <v>7.545180551460362E-7</v>
      </c>
    </row>
    <row r="1321" spans="1:2" ht="16.5" customHeight="1" x14ac:dyDescent="0.2">
      <c r="A1321" s="12" t="s">
        <v>1791</v>
      </c>
      <c r="B1321" s="62"/>
    </row>
    <row r="1322" spans="1:2" ht="16.5" customHeight="1" x14ac:dyDescent="0.2">
      <c r="A1322" s="12" t="s">
        <v>1792</v>
      </c>
      <c r="B1322" s="62"/>
    </row>
    <row r="1323" spans="1:2" ht="16.5" customHeight="1" x14ac:dyDescent="0.2">
      <c r="A1323" s="12" t="s">
        <v>1793</v>
      </c>
      <c r="B1323" s="62"/>
    </row>
    <row r="1324" spans="1:2" ht="16.5" customHeight="1" x14ac:dyDescent="0.2">
      <c r="A1324" s="12" t="s">
        <v>1794</v>
      </c>
      <c r="B1324" s="62"/>
    </row>
    <row r="1325" spans="1:2" ht="16.5" customHeight="1" x14ac:dyDescent="0.2">
      <c r="A1325" s="12" t="s">
        <v>1795</v>
      </c>
      <c r="B1325" s="62"/>
    </row>
    <row r="1326" spans="1:2" ht="16.5" customHeight="1" x14ac:dyDescent="0.2">
      <c r="A1326" s="12" t="s">
        <v>1796</v>
      </c>
      <c r="B1326" s="62">
        <v>1.3452861367113655E-6</v>
      </c>
    </row>
    <row r="1327" spans="1:2" ht="16.5" customHeight="1" x14ac:dyDescent="0.2">
      <c r="A1327" s="12" t="s">
        <v>1797</v>
      </c>
      <c r="B1327" s="62"/>
    </row>
    <row r="1328" spans="1:2" ht="16.5" customHeight="1" x14ac:dyDescent="0.2">
      <c r="A1328" s="12" t="s">
        <v>707</v>
      </c>
      <c r="B1328" s="62"/>
    </row>
    <row r="1329" spans="1:2" ht="16.5" customHeight="1" x14ac:dyDescent="0.2">
      <c r="A1329" s="12" t="s">
        <v>708</v>
      </c>
      <c r="B1329" s="62">
        <v>0.73557412624359131</v>
      </c>
    </row>
    <row r="1330" spans="1:2" ht="16.5" customHeight="1" x14ac:dyDescent="0.2">
      <c r="A1330" s="12" t="s">
        <v>709</v>
      </c>
      <c r="B1330" s="62">
        <v>5.5598546750843525E-3</v>
      </c>
    </row>
    <row r="1331" spans="1:2" ht="16.5" customHeight="1" x14ac:dyDescent="0.2">
      <c r="A1331" s="12" t="s">
        <v>710</v>
      </c>
      <c r="B1331" s="62">
        <v>1.1125372111564502E-4</v>
      </c>
    </row>
    <row r="1332" spans="1:2" ht="16.5" customHeight="1" x14ac:dyDescent="0.2">
      <c r="A1332" s="12" t="s">
        <v>711</v>
      </c>
      <c r="B1332" s="62">
        <v>2.7988972142338753E-3</v>
      </c>
    </row>
    <row r="1333" spans="1:2" ht="16.5" customHeight="1" x14ac:dyDescent="0.2">
      <c r="A1333" s="12" t="s">
        <v>1798</v>
      </c>
      <c r="B1333" s="62"/>
    </row>
    <row r="1334" spans="1:2" ht="16.5" customHeight="1" x14ac:dyDescent="0.2">
      <c r="A1334" s="12" t="s">
        <v>712</v>
      </c>
      <c r="B1334" s="62"/>
    </row>
    <row r="1335" spans="1:2" ht="16.5" customHeight="1" x14ac:dyDescent="0.2">
      <c r="A1335" s="12" t="s">
        <v>713</v>
      </c>
      <c r="B1335" s="62">
        <v>3.5436779726296663E-3</v>
      </c>
    </row>
    <row r="1336" spans="1:2" ht="16.5" customHeight="1" x14ac:dyDescent="0.2">
      <c r="A1336" s="12" t="s">
        <v>1799</v>
      </c>
      <c r="B1336" s="62"/>
    </row>
    <row r="1337" spans="1:2" ht="16.5" customHeight="1" x14ac:dyDescent="0.2">
      <c r="A1337" s="12" t="s">
        <v>714</v>
      </c>
      <c r="B1337" s="62"/>
    </row>
    <row r="1338" spans="1:2" ht="16.5" customHeight="1" x14ac:dyDescent="0.2">
      <c r="A1338" s="12" t="s">
        <v>1800</v>
      </c>
      <c r="B1338" s="62"/>
    </row>
    <row r="1339" spans="1:2" ht="16.5" customHeight="1" x14ac:dyDescent="0.2">
      <c r="A1339" s="12" t="s">
        <v>1801</v>
      </c>
      <c r="B1339" s="62"/>
    </row>
    <row r="1340" spans="1:2" ht="16.5" customHeight="1" x14ac:dyDescent="0.2">
      <c r="A1340" s="12" t="s">
        <v>715</v>
      </c>
      <c r="B1340" s="62">
        <v>1.1064003705978394</v>
      </c>
    </row>
    <row r="1341" spans="1:2" ht="16.5" customHeight="1" x14ac:dyDescent="0.2">
      <c r="A1341" s="12" t="s">
        <v>1802</v>
      </c>
      <c r="B1341" s="62"/>
    </row>
    <row r="1342" spans="1:2" ht="16.5" customHeight="1" x14ac:dyDescent="0.2">
      <c r="A1342" s="12" t="s">
        <v>716</v>
      </c>
      <c r="B1342" s="62">
        <v>3.7586934864521027E-2</v>
      </c>
    </row>
    <row r="1343" spans="1:2" ht="16.5" customHeight="1" x14ac:dyDescent="0.2">
      <c r="A1343" s="12" t="s">
        <v>717</v>
      </c>
      <c r="B1343" s="62">
        <v>0.74217653274536133</v>
      </c>
    </row>
    <row r="1344" spans="1:2" ht="16.5" customHeight="1" x14ac:dyDescent="0.2">
      <c r="A1344" s="12" t="s">
        <v>718</v>
      </c>
      <c r="B1344" s="62">
        <v>2.1189155578613281</v>
      </c>
    </row>
    <row r="1345" spans="1:2" ht="16.5" customHeight="1" x14ac:dyDescent="0.2">
      <c r="A1345" s="12" t="s">
        <v>719</v>
      </c>
      <c r="B1345" s="62">
        <v>2.0466903515625745E-4</v>
      </c>
    </row>
    <row r="1346" spans="1:2" ht="16.5" customHeight="1" x14ac:dyDescent="0.2">
      <c r="A1346" s="12" t="s">
        <v>720</v>
      </c>
      <c r="B1346" s="62">
        <v>1.7479788511991501E-2</v>
      </c>
    </row>
    <row r="1347" spans="1:2" ht="16.5" customHeight="1" x14ac:dyDescent="0.2">
      <c r="A1347" s="12" t="s">
        <v>1803</v>
      </c>
      <c r="B1347" s="62"/>
    </row>
    <row r="1348" spans="1:2" ht="16.5" customHeight="1" x14ac:dyDescent="0.2">
      <c r="A1348" s="12" t="s">
        <v>1804</v>
      </c>
      <c r="B1348" s="62"/>
    </row>
    <row r="1349" spans="1:2" ht="16.5" customHeight="1" x14ac:dyDescent="0.2">
      <c r="A1349" s="12" t="s">
        <v>1805</v>
      </c>
      <c r="B1349" s="62"/>
    </row>
    <row r="1350" spans="1:2" ht="16.5" customHeight="1" x14ac:dyDescent="0.2">
      <c r="A1350" s="12" t="s">
        <v>1806</v>
      </c>
      <c r="B1350" s="62"/>
    </row>
    <row r="1351" spans="1:2" ht="16.5" customHeight="1" x14ac:dyDescent="0.2">
      <c r="A1351" s="12" t="s">
        <v>721</v>
      </c>
      <c r="B1351" s="62">
        <v>2.986951032653451E-3</v>
      </c>
    </row>
    <row r="1352" spans="1:2" ht="16.5" customHeight="1" x14ac:dyDescent="0.2">
      <c r="A1352" s="12" t="s">
        <v>1807</v>
      </c>
      <c r="B1352" s="62"/>
    </row>
    <row r="1353" spans="1:2" ht="16.5" customHeight="1" x14ac:dyDescent="0.2">
      <c r="A1353" s="12" t="s">
        <v>1808</v>
      </c>
      <c r="B1353" s="62"/>
    </row>
    <row r="1354" spans="1:2" ht="16.5" customHeight="1" x14ac:dyDescent="0.2">
      <c r="A1354" s="12" t="s">
        <v>1809</v>
      </c>
      <c r="B1354" s="62"/>
    </row>
    <row r="1355" spans="1:2" ht="16.5" customHeight="1" x14ac:dyDescent="0.2">
      <c r="A1355" s="12" t="s">
        <v>722</v>
      </c>
      <c r="B1355" s="62">
        <v>1.8903492018580437E-2</v>
      </c>
    </row>
    <row r="1356" spans="1:2" ht="16.5" customHeight="1" x14ac:dyDescent="0.2">
      <c r="A1356" s="12" t="s">
        <v>1810</v>
      </c>
      <c r="B1356" s="62"/>
    </row>
    <row r="1357" spans="1:2" ht="16.5" customHeight="1" x14ac:dyDescent="0.2">
      <c r="A1357" s="12" t="s">
        <v>1811</v>
      </c>
      <c r="B1357" s="62"/>
    </row>
    <row r="1358" spans="1:2" ht="16.5" customHeight="1" x14ac:dyDescent="0.2">
      <c r="A1358" s="12" t="s">
        <v>1812</v>
      </c>
      <c r="B1358" s="62"/>
    </row>
    <row r="1359" spans="1:2" ht="16.5" customHeight="1" x14ac:dyDescent="0.2">
      <c r="A1359" s="12" t="s">
        <v>1813</v>
      </c>
      <c r="B1359" s="62"/>
    </row>
    <row r="1360" spans="1:2" ht="16.5" customHeight="1" x14ac:dyDescent="0.2">
      <c r="A1360" s="12" t="s">
        <v>723</v>
      </c>
      <c r="B1360" s="62">
        <v>11.602007865905762</v>
      </c>
    </row>
    <row r="1361" spans="1:2" ht="16.5" customHeight="1" x14ac:dyDescent="0.2">
      <c r="A1361" s="12" t="s">
        <v>724</v>
      </c>
      <c r="B1361" s="62">
        <v>7.3075218200683594</v>
      </c>
    </row>
    <row r="1362" spans="1:2" ht="16.5" customHeight="1" x14ac:dyDescent="0.2">
      <c r="A1362" s="12" t="s">
        <v>725</v>
      </c>
      <c r="B1362" s="62">
        <v>1.3729760646820068</v>
      </c>
    </row>
    <row r="1363" spans="1:2" ht="16.5" customHeight="1" x14ac:dyDescent="0.2">
      <c r="A1363" s="12" t="s">
        <v>1814</v>
      </c>
      <c r="B1363" s="62"/>
    </row>
    <row r="1364" spans="1:2" ht="16.5" customHeight="1" x14ac:dyDescent="0.2">
      <c r="A1364" s="12" t="s">
        <v>726</v>
      </c>
      <c r="B1364" s="62">
        <v>0.15031886100769043</v>
      </c>
    </row>
    <row r="1365" spans="1:2" ht="16.5" customHeight="1" x14ac:dyDescent="0.2">
      <c r="A1365" s="12" t="s">
        <v>1815</v>
      </c>
      <c r="B1365" s="62"/>
    </row>
    <row r="1366" spans="1:2" ht="16.5" customHeight="1" x14ac:dyDescent="0.2">
      <c r="A1366" s="12" t="s">
        <v>1816</v>
      </c>
      <c r="B1366" s="62"/>
    </row>
    <row r="1367" spans="1:2" ht="16.5" customHeight="1" x14ac:dyDescent="0.2">
      <c r="A1367" s="12" t="s">
        <v>1817</v>
      </c>
      <c r="B1367" s="62"/>
    </row>
    <row r="1368" spans="1:2" ht="16.5" customHeight="1" x14ac:dyDescent="0.2">
      <c r="A1368" s="12" t="s">
        <v>1818</v>
      </c>
      <c r="B1368" s="62"/>
    </row>
    <row r="1369" spans="1:2" ht="16.5" customHeight="1" x14ac:dyDescent="0.2">
      <c r="A1369" s="12" t="s">
        <v>1819</v>
      </c>
      <c r="B1369" s="62"/>
    </row>
    <row r="1370" spans="1:2" ht="16.5" customHeight="1" x14ac:dyDescent="0.2">
      <c r="A1370" s="12" t="s">
        <v>727</v>
      </c>
      <c r="B1370" s="62">
        <v>0.24639131128787994</v>
      </c>
    </row>
    <row r="1371" spans="1:2" ht="16.5" customHeight="1" x14ac:dyDescent="0.2">
      <c r="A1371" s="12" t="s">
        <v>1820</v>
      </c>
      <c r="B1371" s="62"/>
    </row>
    <row r="1372" spans="1:2" ht="16.5" customHeight="1" x14ac:dyDescent="0.2">
      <c r="A1372" s="12" t="s">
        <v>1821</v>
      </c>
      <c r="B1372" s="62"/>
    </row>
    <row r="1373" spans="1:2" ht="16.5" customHeight="1" x14ac:dyDescent="0.2">
      <c r="A1373" s="12" t="s">
        <v>1822</v>
      </c>
      <c r="B1373" s="62"/>
    </row>
    <row r="1374" spans="1:2" ht="16.5" customHeight="1" x14ac:dyDescent="0.2">
      <c r="A1374" s="12" t="s">
        <v>1823</v>
      </c>
      <c r="B1374" s="62"/>
    </row>
    <row r="1375" spans="1:2" ht="16.5" customHeight="1" x14ac:dyDescent="0.2">
      <c r="A1375" s="12" t="s">
        <v>1824</v>
      </c>
      <c r="B1375" s="62"/>
    </row>
    <row r="1376" spans="1:2" ht="16.5" customHeight="1" x14ac:dyDescent="0.2">
      <c r="A1376" s="12" t="s">
        <v>1825</v>
      </c>
      <c r="B1376" s="62"/>
    </row>
    <row r="1377" spans="1:2" ht="16.5" customHeight="1" x14ac:dyDescent="0.2">
      <c r="A1377" s="12" t="s">
        <v>728</v>
      </c>
      <c r="B1377" s="62">
        <v>0.24063540995121002</v>
      </c>
    </row>
    <row r="1378" spans="1:2" ht="16.5" customHeight="1" x14ac:dyDescent="0.2">
      <c r="A1378" s="12" t="s">
        <v>729</v>
      </c>
      <c r="B1378" s="62">
        <v>0.35317838191986084</v>
      </c>
    </row>
    <row r="1379" spans="1:2" ht="16.5" customHeight="1" x14ac:dyDescent="0.2">
      <c r="A1379" s="12" t="s">
        <v>730</v>
      </c>
      <c r="B1379" s="62">
        <v>4.1318301111459732E-2</v>
      </c>
    </row>
    <row r="1380" spans="1:2" ht="16.5" customHeight="1" x14ac:dyDescent="0.2">
      <c r="A1380" s="12" t="s">
        <v>731</v>
      </c>
      <c r="B1380" s="62">
        <v>0.13213112950325012</v>
      </c>
    </row>
    <row r="1381" spans="1:2" ht="16.5" customHeight="1" x14ac:dyDescent="0.2">
      <c r="A1381" s="12" t="s">
        <v>1826</v>
      </c>
      <c r="B1381" s="62"/>
    </row>
    <row r="1382" spans="1:2" ht="16.5" customHeight="1" x14ac:dyDescent="0.2">
      <c r="A1382" s="12" t="s">
        <v>732</v>
      </c>
      <c r="B1382" s="62">
        <v>0.3021659255027771</v>
      </c>
    </row>
    <row r="1383" spans="1:2" ht="16.5" customHeight="1" x14ac:dyDescent="0.2">
      <c r="A1383" s="12" t="s">
        <v>1827</v>
      </c>
      <c r="B1383" s="62"/>
    </row>
    <row r="1384" spans="1:2" ht="16.5" customHeight="1" x14ac:dyDescent="0.2">
      <c r="A1384" s="12" t="s">
        <v>1828</v>
      </c>
      <c r="B1384" s="62"/>
    </row>
    <row r="1385" spans="1:2" ht="16.5" customHeight="1" x14ac:dyDescent="0.2">
      <c r="A1385" s="12" t="s">
        <v>1829</v>
      </c>
      <c r="B1385" s="62"/>
    </row>
    <row r="1386" spans="1:2" ht="16.5" customHeight="1" x14ac:dyDescent="0.2">
      <c r="A1386" s="12" t="s">
        <v>1830</v>
      </c>
      <c r="B1386" s="62"/>
    </row>
    <row r="1387" spans="1:2" ht="16.5" customHeight="1" x14ac:dyDescent="0.2">
      <c r="A1387" s="12" t="s">
        <v>1831</v>
      </c>
      <c r="B1387" s="62"/>
    </row>
    <row r="1388" spans="1:2" ht="16.5" customHeight="1" x14ac:dyDescent="0.2">
      <c r="A1388" s="12" t="s">
        <v>1832</v>
      </c>
      <c r="B1388" s="62">
        <v>2.6667551719583571E-4</v>
      </c>
    </row>
    <row r="1389" spans="1:2" ht="16.5" customHeight="1" x14ac:dyDescent="0.2">
      <c r="A1389" s="12" t="s">
        <v>733</v>
      </c>
      <c r="B1389" s="62">
        <v>2.0680928602814674E-2</v>
      </c>
    </row>
    <row r="1390" spans="1:2" ht="16.5" customHeight="1" x14ac:dyDescent="0.2">
      <c r="A1390" s="12" t="s">
        <v>1833</v>
      </c>
      <c r="B1390" s="62"/>
    </row>
    <row r="1391" spans="1:2" ht="16.5" customHeight="1" x14ac:dyDescent="0.2">
      <c r="A1391" s="12" t="s">
        <v>734</v>
      </c>
      <c r="B1391" s="62">
        <v>4.6725283027626574E-4</v>
      </c>
    </row>
    <row r="1392" spans="1:2" ht="16.5" customHeight="1" x14ac:dyDescent="0.2">
      <c r="A1392" s="12" t="s">
        <v>1834</v>
      </c>
      <c r="B1392" s="62"/>
    </row>
    <row r="1393" spans="1:2" ht="16.5" customHeight="1" x14ac:dyDescent="0.2">
      <c r="A1393" s="12" t="s">
        <v>735</v>
      </c>
      <c r="B1393" s="62">
        <v>1.7712513208389282</v>
      </c>
    </row>
    <row r="1394" spans="1:2" ht="16.5" customHeight="1" x14ac:dyDescent="0.2">
      <c r="A1394" s="12" t="s">
        <v>736</v>
      </c>
      <c r="B1394" s="62">
        <v>0.97369146347045898</v>
      </c>
    </row>
    <row r="1395" spans="1:2" ht="16.5" customHeight="1" x14ac:dyDescent="0.2">
      <c r="A1395" s="12" t="s">
        <v>737</v>
      </c>
      <c r="B1395" s="62">
        <v>0.73963510990142822</v>
      </c>
    </row>
    <row r="1396" spans="1:2" ht="16.5" customHeight="1" x14ac:dyDescent="0.2">
      <c r="A1396" s="12" t="s">
        <v>738</v>
      </c>
      <c r="B1396" s="62">
        <v>5.1270623207092285</v>
      </c>
    </row>
    <row r="1397" spans="1:2" ht="16.5" customHeight="1" x14ac:dyDescent="0.2">
      <c r="A1397" s="12" t="s">
        <v>1835</v>
      </c>
      <c r="B1397" s="62"/>
    </row>
    <row r="1398" spans="1:2" ht="16.5" customHeight="1" x14ac:dyDescent="0.2">
      <c r="A1398" s="12" t="s">
        <v>1836</v>
      </c>
      <c r="B1398" s="62"/>
    </row>
    <row r="1399" spans="1:2" ht="16.5" customHeight="1" x14ac:dyDescent="0.2">
      <c r="A1399" s="12" t="s">
        <v>739</v>
      </c>
      <c r="B1399" s="62">
        <v>3.0438845977187157E-2</v>
      </c>
    </row>
    <row r="1400" spans="1:2" ht="16.5" customHeight="1" x14ac:dyDescent="0.2">
      <c r="A1400" s="12" t="s">
        <v>1837</v>
      </c>
      <c r="B1400" s="62"/>
    </row>
    <row r="1401" spans="1:2" ht="16.5" customHeight="1" x14ac:dyDescent="0.2">
      <c r="A1401" s="12" t="s">
        <v>740</v>
      </c>
      <c r="B1401" s="62">
        <v>3.397617838345468E-4</v>
      </c>
    </row>
    <row r="1402" spans="1:2" ht="16.5" customHeight="1" x14ac:dyDescent="0.2">
      <c r="A1402" s="12" t="s">
        <v>741</v>
      </c>
      <c r="B1402" s="62">
        <v>3.5764044150710106E-3</v>
      </c>
    </row>
    <row r="1403" spans="1:2" ht="16.5" customHeight="1" x14ac:dyDescent="0.2">
      <c r="A1403" s="12" t="s">
        <v>1838</v>
      </c>
      <c r="B1403" s="62"/>
    </row>
    <row r="1404" spans="1:2" ht="16.5" customHeight="1" x14ac:dyDescent="0.2">
      <c r="A1404" s="12" t="s">
        <v>742</v>
      </c>
      <c r="B1404" s="62">
        <v>3.8820926565676928E-3</v>
      </c>
    </row>
    <row r="1405" spans="1:2" ht="16.5" customHeight="1" x14ac:dyDescent="0.2">
      <c r="A1405" s="12" t="s">
        <v>743</v>
      </c>
      <c r="B1405" s="62">
        <v>1.0466481447219849</v>
      </c>
    </row>
    <row r="1406" spans="1:2" ht="16.5" customHeight="1" x14ac:dyDescent="0.2">
      <c r="A1406" s="12" t="s">
        <v>744</v>
      </c>
      <c r="B1406" s="62">
        <v>0.52778643369674683</v>
      </c>
    </row>
    <row r="1407" spans="1:2" ht="16.5" customHeight="1" x14ac:dyDescent="0.2">
      <c r="A1407" s="12" t="s">
        <v>745</v>
      </c>
      <c r="B1407" s="62">
        <v>0.46358004212379456</v>
      </c>
    </row>
    <row r="1408" spans="1:2" ht="16.5" customHeight="1" x14ac:dyDescent="0.2">
      <c r="A1408" s="12" t="s">
        <v>746</v>
      </c>
      <c r="B1408" s="62">
        <v>3.6198828220367432</v>
      </c>
    </row>
    <row r="1409" spans="1:2" ht="16.5" customHeight="1" x14ac:dyDescent="0.2">
      <c r="A1409" s="12" t="s">
        <v>747</v>
      </c>
      <c r="B1409" s="62">
        <v>0.12963952124118805</v>
      </c>
    </row>
    <row r="1410" spans="1:2" ht="16.5" customHeight="1" x14ac:dyDescent="0.2">
      <c r="A1410" s="12" t="s">
        <v>748</v>
      </c>
      <c r="B1410" s="62">
        <v>1.644059419631958</v>
      </c>
    </row>
    <row r="1411" spans="1:2" ht="16.5" customHeight="1" x14ac:dyDescent="0.2">
      <c r="A1411" s="12" t="s">
        <v>749</v>
      </c>
      <c r="B1411" s="62">
        <v>3.1522154808044434</v>
      </c>
    </row>
    <row r="1412" spans="1:2" ht="16.5" customHeight="1" x14ac:dyDescent="0.2">
      <c r="A1412" s="12" t="s">
        <v>750</v>
      </c>
      <c r="B1412" s="62">
        <v>1.2489898204803467</v>
      </c>
    </row>
    <row r="1413" spans="1:2" ht="16.5" customHeight="1" x14ac:dyDescent="0.2">
      <c r="A1413" s="12" t="s">
        <v>751</v>
      </c>
      <c r="B1413" s="62">
        <v>0.98415052890777588</v>
      </c>
    </row>
    <row r="1414" spans="1:2" ht="16.5" customHeight="1" x14ac:dyDescent="0.2">
      <c r="A1414" s="12" t="s">
        <v>752</v>
      </c>
      <c r="B1414" s="62">
        <v>2.8706990997307003E-4</v>
      </c>
    </row>
    <row r="1415" spans="1:2" ht="16.5" customHeight="1" x14ac:dyDescent="0.2">
      <c r="A1415" s="12" t="s">
        <v>1839</v>
      </c>
      <c r="B1415" s="62"/>
    </row>
    <row r="1416" spans="1:2" ht="16.5" customHeight="1" x14ac:dyDescent="0.2">
      <c r="A1416" s="12" t="s">
        <v>753</v>
      </c>
      <c r="B1416" s="62">
        <v>1.0986913442611694</v>
      </c>
    </row>
    <row r="1417" spans="1:2" ht="16.5" customHeight="1" x14ac:dyDescent="0.2">
      <c r="A1417" s="12" t="s">
        <v>1840</v>
      </c>
      <c r="B1417" s="62">
        <v>3.7247471511363983E-2</v>
      </c>
    </row>
    <row r="1418" spans="1:2" ht="16.5" customHeight="1" x14ac:dyDescent="0.2">
      <c r="A1418" s="12" t="s">
        <v>1841</v>
      </c>
      <c r="B1418" s="62">
        <v>4.7329901717603207E-3</v>
      </c>
    </row>
    <row r="1419" spans="1:2" ht="16.5" customHeight="1" x14ac:dyDescent="0.2">
      <c r="A1419" s="12" t="s">
        <v>754</v>
      </c>
      <c r="B1419" s="62">
        <v>5.6017439812421799E-2</v>
      </c>
    </row>
    <row r="1420" spans="1:2" ht="16.5" customHeight="1" x14ac:dyDescent="0.2">
      <c r="A1420" s="12" t="s">
        <v>1842</v>
      </c>
      <c r="B1420" s="62"/>
    </row>
    <row r="1421" spans="1:2" ht="16.5" customHeight="1" x14ac:dyDescent="0.2">
      <c r="A1421" s="12" t="s">
        <v>755</v>
      </c>
      <c r="B1421" s="62">
        <v>1.6754401922225952</v>
      </c>
    </row>
    <row r="1422" spans="1:2" ht="16.5" customHeight="1" x14ac:dyDescent="0.2">
      <c r="A1422" s="12" t="s">
        <v>756</v>
      </c>
      <c r="B1422" s="62">
        <v>6.6268887519836426</v>
      </c>
    </row>
    <row r="1423" spans="1:2" ht="16.5" customHeight="1" x14ac:dyDescent="0.2">
      <c r="A1423" s="12" t="s">
        <v>757</v>
      </c>
      <c r="B1423" s="62">
        <v>6.0550799369812012</v>
      </c>
    </row>
    <row r="1424" spans="1:2" ht="16.5" customHeight="1" x14ac:dyDescent="0.2">
      <c r="A1424" s="12" t="s">
        <v>758</v>
      </c>
      <c r="B1424" s="62">
        <v>1.6798186302185059</v>
      </c>
    </row>
    <row r="1425" spans="1:2" ht="16.5" customHeight="1" x14ac:dyDescent="0.2">
      <c r="A1425" s="12" t="s">
        <v>759</v>
      </c>
      <c r="B1425" s="62">
        <v>1.6592357158660889</v>
      </c>
    </row>
    <row r="1426" spans="1:2" ht="16.5" customHeight="1" x14ac:dyDescent="0.2">
      <c r="A1426" s="12" t="s">
        <v>760</v>
      </c>
      <c r="B1426" s="62">
        <v>0.3463643491268158</v>
      </c>
    </row>
    <row r="1427" spans="1:2" ht="16.5" customHeight="1" x14ac:dyDescent="0.2">
      <c r="A1427" s="12" t="s">
        <v>761</v>
      </c>
      <c r="B1427" s="62">
        <v>6.8909972906112671E-2</v>
      </c>
    </row>
    <row r="1428" spans="1:2" ht="16.5" customHeight="1" x14ac:dyDescent="0.2">
      <c r="A1428" s="12" t="s">
        <v>762</v>
      </c>
      <c r="B1428" s="62">
        <v>0.31450754404067993</v>
      </c>
    </row>
    <row r="1429" spans="1:2" ht="16.5" customHeight="1" x14ac:dyDescent="0.2">
      <c r="A1429" s="12" t="s">
        <v>1843</v>
      </c>
      <c r="B1429" s="62"/>
    </row>
    <row r="1430" spans="1:2" ht="16.5" customHeight="1" x14ac:dyDescent="0.2">
      <c r="A1430" s="12" t="s">
        <v>763</v>
      </c>
      <c r="B1430" s="62">
        <v>0.67636984586715698</v>
      </c>
    </row>
    <row r="1431" spans="1:2" ht="16.5" customHeight="1" x14ac:dyDescent="0.2">
      <c r="A1431" s="12" t="s">
        <v>764</v>
      </c>
      <c r="B1431" s="62">
        <v>0.11478216201066971</v>
      </c>
    </row>
    <row r="1432" spans="1:2" ht="16.5" customHeight="1" x14ac:dyDescent="0.2">
      <c r="A1432" s="12" t="s">
        <v>1844</v>
      </c>
      <c r="B1432" s="62">
        <v>2.1623034172080224E-6</v>
      </c>
    </row>
    <row r="1433" spans="1:2" ht="16.5" customHeight="1" x14ac:dyDescent="0.2">
      <c r="A1433" s="12" t="s">
        <v>1845</v>
      </c>
      <c r="B1433" s="62"/>
    </row>
    <row r="1434" spans="1:2" ht="16.5" customHeight="1" x14ac:dyDescent="0.2">
      <c r="A1434" s="12" t="s">
        <v>1846</v>
      </c>
      <c r="B1434" s="62"/>
    </row>
    <row r="1435" spans="1:2" ht="16.5" customHeight="1" x14ac:dyDescent="0.2">
      <c r="A1435" s="12" t="s">
        <v>765</v>
      </c>
      <c r="B1435" s="62">
        <v>40.318294525146484</v>
      </c>
    </row>
    <row r="1436" spans="1:2" ht="16.5" customHeight="1" x14ac:dyDescent="0.2">
      <c r="A1436" s="12" t="s">
        <v>766</v>
      </c>
      <c r="B1436" s="62">
        <v>4.2275972664356232E-2</v>
      </c>
    </row>
    <row r="1437" spans="1:2" ht="16.5" customHeight="1" x14ac:dyDescent="0.2">
      <c r="A1437" s="12" t="s">
        <v>1847</v>
      </c>
      <c r="B1437" s="62">
        <v>4.5769814960294752E-7</v>
      </c>
    </row>
    <row r="1438" spans="1:2" ht="16.5" customHeight="1" x14ac:dyDescent="0.2">
      <c r="A1438" s="12" t="s">
        <v>1848</v>
      </c>
      <c r="B1438" s="62"/>
    </row>
    <row r="1439" spans="1:2" ht="16.5" customHeight="1" x14ac:dyDescent="0.2">
      <c r="A1439" s="12" t="s">
        <v>1849</v>
      </c>
      <c r="B1439" s="62"/>
    </row>
    <row r="1440" spans="1:2" ht="16.5" customHeight="1" x14ac:dyDescent="0.2">
      <c r="A1440" s="12" t="s">
        <v>767</v>
      </c>
      <c r="B1440" s="62">
        <v>5.0535887479782104E-2</v>
      </c>
    </row>
    <row r="1441" spans="1:2" ht="16.5" customHeight="1" x14ac:dyDescent="0.2">
      <c r="A1441" s="12" t="s">
        <v>1850</v>
      </c>
      <c r="B1441" s="62"/>
    </row>
    <row r="1442" spans="1:2" ht="16.5" customHeight="1" x14ac:dyDescent="0.2">
      <c r="A1442" s="12" t="s">
        <v>768</v>
      </c>
      <c r="B1442" s="62">
        <v>2.7535860538482666</v>
      </c>
    </row>
    <row r="1443" spans="1:2" ht="16.5" customHeight="1" x14ac:dyDescent="0.2">
      <c r="A1443" s="12" t="s">
        <v>769</v>
      </c>
      <c r="B1443" s="62">
        <v>4.5727858543395996</v>
      </c>
    </row>
    <row r="1444" spans="1:2" ht="16.5" customHeight="1" x14ac:dyDescent="0.2">
      <c r="A1444" s="12" t="s">
        <v>770</v>
      </c>
      <c r="B1444" s="62">
        <v>0.35698804259300232</v>
      </c>
    </row>
    <row r="1445" spans="1:2" ht="16.5" customHeight="1" x14ac:dyDescent="0.2">
      <c r="A1445" s="12" t="s">
        <v>771</v>
      </c>
      <c r="B1445" s="62">
        <v>3.4050654619932175E-2</v>
      </c>
    </row>
    <row r="1446" spans="1:2" ht="16.5" customHeight="1" x14ac:dyDescent="0.2">
      <c r="A1446" s="12" t="s">
        <v>772</v>
      </c>
      <c r="B1446" s="62">
        <v>0.72950732707977295</v>
      </c>
    </row>
    <row r="1447" spans="1:2" ht="16.5" customHeight="1" x14ac:dyDescent="0.2">
      <c r="A1447" s="12" t="s">
        <v>773</v>
      </c>
      <c r="B1447" s="62">
        <v>2.7593770027160645</v>
      </c>
    </row>
    <row r="1448" spans="1:2" ht="16.5" customHeight="1" x14ac:dyDescent="0.2">
      <c r="A1448" s="12" t="s">
        <v>774</v>
      </c>
      <c r="B1448" s="62">
        <v>0.90717673301696777</v>
      </c>
    </row>
    <row r="1449" spans="1:2" ht="16.5" customHeight="1" x14ac:dyDescent="0.2">
      <c r="A1449" s="12" t="s">
        <v>1851</v>
      </c>
      <c r="B1449" s="62"/>
    </row>
    <row r="1450" spans="1:2" ht="16.5" customHeight="1" x14ac:dyDescent="0.2">
      <c r="A1450" s="12" t="s">
        <v>1852</v>
      </c>
      <c r="B1450" s="62"/>
    </row>
    <row r="1451" spans="1:2" ht="16.5" customHeight="1" x14ac:dyDescent="0.2">
      <c r="A1451" s="12" t="s">
        <v>1853</v>
      </c>
      <c r="B1451" s="62"/>
    </row>
    <row r="1452" spans="1:2" ht="16.5" customHeight="1" x14ac:dyDescent="0.2">
      <c r="A1452" s="12" t="s">
        <v>1854</v>
      </c>
      <c r="B1452" s="62"/>
    </row>
    <row r="1453" spans="1:2" ht="16.5" customHeight="1" x14ac:dyDescent="0.2">
      <c r="A1453" s="12" t="s">
        <v>1855</v>
      </c>
      <c r="B1453" s="62"/>
    </row>
    <row r="1454" spans="1:2" ht="16.5" customHeight="1" x14ac:dyDescent="0.2">
      <c r="A1454" s="12" t="s">
        <v>1856</v>
      </c>
      <c r="B1454" s="62"/>
    </row>
    <row r="1455" spans="1:2" ht="16.5" customHeight="1" x14ac:dyDescent="0.2">
      <c r="A1455" s="12" t="s">
        <v>1857</v>
      </c>
      <c r="B1455" s="62"/>
    </row>
    <row r="1456" spans="1:2" ht="16.5" customHeight="1" x14ac:dyDescent="0.2">
      <c r="A1456" s="12" t="s">
        <v>1858</v>
      </c>
      <c r="B1456" s="62"/>
    </row>
    <row r="1457" spans="1:2" ht="16.5" customHeight="1" x14ac:dyDescent="0.2">
      <c r="A1457" s="12" t="s">
        <v>1859</v>
      </c>
      <c r="B1457" s="62"/>
    </row>
    <row r="1458" spans="1:2" ht="16.5" customHeight="1" x14ac:dyDescent="0.2">
      <c r="A1458" s="12" t="s">
        <v>1860</v>
      </c>
      <c r="B1458" s="62"/>
    </row>
    <row r="1459" spans="1:2" ht="16.5" customHeight="1" x14ac:dyDescent="0.2">
      <c r="A1459" s="12" t="s">
        <v>1861</v>
      </c>
      <c r="B1459" s="62"/>
    </row>
    <row r="1460" spans="1:2" ht="16.5" customHeight="1" x14ac:dyDescent="0.2">
      <c r="A1460" s="12" t="s">
        <v>1862</v>
      </c>
      <c r="B1460" s="62"/>
    </row>
    <row r="1461" spans="1:2" ht="16.5" customHeight="1" x14ac:dyDescent="0.2">
      <c r="A1461" s="12" t="s">
        <v>1863</v>
      </c>
      <c r="B1461" s="62"/>
    </row>
    <row r="1462" spans="1:2" ht="16.5" customHeight="1" x14ac:dyDescent="0.2">
      <c r="A1462" s="12" t="s">
        <v>1864</v>
      </c>
      <c r="B1462" s="62"/>
    </row>
    <row r="1463" spans="1:2" ht="16.5" customHeight="1" x14ac:dyDescent="0.2">
      <c r="A1463" s="12" t="s">
        <v>1865</v>
      </c>
      <c r="B1463" s="62"/>
    </row>
    <row r="1464" spans="1:2" ht="16.5" customHeight="1" x14ac:dyDescent="0.2">
      <c r="A1464" s="12" t="s">
        <v>1866</v>
      </c>
      <c r="B1464" s="62"/>
    </row>
    <row r="1465" spans="1:2" ht="16.5" customHeight="1" x14ac:dyDescent="0.2">
      <c r="A1465" s="12" t="s">
        <v>1867</v>
      </c>
      <c r="B1465" s="62"/>
    </row>
    <row r="1466" spans="1:2" ht="16.5" customHeight="1" x14ac:dyDescent="0.2">
      <c r="A1466" s="12" t="s">
        <v>1868</v>
      </c>
      <c r="B1466" s="62"/>
    </row>
    <row r="1467" spans="1:2" ht="16.5" customHeight="1" x14ac:dyDescent="0.2">
      <c r="A1467" s="12" t="s">
        <v>1869</v>
      </c>
      <c r="B1467" s="62"/>
    </row>
    <row r="1468" spans="1:2" ht="16.5" customHeight="1" x14ac:dyDescent="0.2">
      <c r="A1468" s="12" t="s">
        <v>1870</v>
      </c>
      <c r="B1468" s="62"/>
    </row>
    <row r="1469" spans="1:2" ht="16.5" customHeight="1" x14ac:dyDescent="0.2">
      <c r="A1469" s="12" t="s">
        <v>1871</v>
      </c>
      <c r="B1469" s="62"/>
    </row>
    <row r="1470" spans="1:2" ht="16.5" customHeight="1" x14ac:dyDescent="0.2">
      <c r="A1470" s="12" t="s">
        <v>1872</v>
      </c>
      <c r="B1470" s="62"/>
    </row>
    <row r="1471" spans="1:2" ht="16.5" customHeight="1" x14ac:dyDescent="0.2">
      <c r="A1471" s="12" t="s">
        <v>1873</v>
      </c>
      <c r="B1471" s="62"/>
    </row>
    <row r="1472" spans="1:2" ht="16.5" customHeight="1" x14ac:dyDescent="0.2">
      <c r="A1472" s="12" t="s">
        <v>1874</v>
      </c>
      <c r="B1472" s="62"/>
    </row>
    <row r="1473" spans="1:2" ht="16.5" customHeight="1" x14ac:dyDescent="0.2">
      <c r="A1473" s="12" t="s">
        <v>1875</v>
      </c>
      <c r="B1473" s="62"/>
    </row>
    <row r="1474" spans="1:2" ht="16.5" customHeight="1" x14ac:dyDescent="0.2">
      <c r="A1474" s="12" t="s">
        <v>1876</v>
      </c>
      <c r="B1474" s="62"/>
    </row>
    <row r="1475" spans="1:2" ht="16.5" customHeight="1" x14ac:dyDescent="0.2">
      <c r="A1475" s="12" t="s">
        <v>1877</v>
      </c>
      <c r="B1475" s="62"/>
    </row>
    <row r="1476" spans="1:2" ht="16.5" customHeight="1" x14ac:dyDescent="0.2">
      <c r="A1476" s="12" t="s">
        <v>1878</v>
      </c>
      <c r="B1476" s="62"/>
    </row>
    <row r="1477" spans="1:2" ht="16.5" customHeight="1" x14ac:dyDescent="0.2">
      <c r="A1477" s="12" t="s">
        <v>1879</v>
      </c>
      <c r="B1477" s="62"/>
    </row>
    <row r="1478" spans="1:2" ht="16.5" customHeight="1" x14ac:dyDescent="0.2">
      <c r="A1478" s="12" t="s">
        <v>1880</v>
      </c>
      <c r="B1478" s="62"/>
    </row>
    <row r="1479" spans="1:2" ht="16.5" customHeight="1" x14ac:dyDescent="0.2">
      <c r="A1479" s="12" t="s">
        <v>1881</v>
      </c>
      <c r="B1479" s="62"/>
    </row>
    <row r="1480" spans="1:2" ht="16.5" customHeight="1" x14ac:dyDescent="0.2">
      <c r="A1480" s="12" t="s">
        <v>1882</v>
      </c>
      <c r="B1480" s="62"/>
    </row>
    <row r="1481" spans="1:2" ht="16.5" customHeight="1" x14ac:dyDescent="0.2">
      <c r="A1481" s="12" t="s">
        <v>1883</v>
      </c>
      <c r="B1481" s="62">
        <v>8.8267997853108682E-6</v>
      </c>
    </row>
    <row r="1482" spans="1:2" ht="16.5" customHeight="1" x14ac:dyDescent="0.2">
      <c r="A1482" s="12" t="s">
        <v>1884</v>
      </c>
      <c r="B1482" s="62"/>
    </row>
    <row r="1483" spans="1:2" ht="16.5" customHeight="1" x14ac:dyDescent="0.2">
      <c r="A1483" s="12" t="s">
        <v>775</v>
      </c>
      <c r="B1483" s="62">
        <v>6.0569400787353516</v>
      </c>
    </row>
    <row r="1484" spans="1:2" ht="16.5" customHeight="1" x14ac:dyDescent="0.2">
      <c r="A1484" s="12" t="s">
        <v>776</v>
      </c>
      <c r="B1484" s="62">
        <v>2.330496720969677E-2</v>
      </c>
    </row>
    <row r="1485" spans="1:2" ht="16.5" customHeight="1" x14ac:dyDescent="0.2">
      <c r="A1485" s="12" t="s">
        <v>777</v>
      </c>
      <c r="B1485" s="62">
        <v>0.23799276351928711</v>
      </c>
    </row>
    <row r="1486" spans="1:2" ht="16.5" customHeight="1" x14ac:dyDescent="0.2">
      <c r="A1486" s="12" t="s">
        <v>778</v>
      </c>
      <c r="B1486" s="62">
        <v>2.8865649700164795</v>
      </c>
    </row>
    <row r="1487" spans="1:2" ht="16.5" customHeight="1" x14ac:dyDescent="0.2">
      <c r="A1487" s="12" t="s">
        <v>779</v>
      </c>
      <c r="B1487" s="62">
        <v>0.25578498840332031</v>
      </c>
    </row>
    <row r="1488" spans="1:2" ht="16.5" customHeight="1" x14ac:dyDescent="0.2">
      <c r="A1488" s="12" t="s">
        <v>780</v>
      </c>
      <c r="B1488" s="62">
        <v>1.410036813467741E-2</v>
      </c>
    </row>
    <row r="1489" spans="1:2" ht="16.5" customHeight="1" x14ac:dyDescent="0.2">
      <c r="A1489" s="12" t="s">
        <v>1885</v>
      </c>
      <c r="B1489" s="62">
        <v>1.4197005657479167E-4</v>
      </c>
    </row>
    <row r="1490" spans="1:2" ht="16.5" customHeight="1" x14ac:dyDescent="0.2">
      <c r="A1490" s="12" t="s">
        <v>1886</v>
      </c>
      <c r="B1490" s="62">
        <v>1.1896545402123593E-6</v>
      </c>
    </row>
    <row r="1491" spans="1:2" ht="16.5" customHeight="1" x14ac:dyDescent="0.2">
      <c r="A1491" s="12" t="s">
        <v>1887</v>
      </c>
      <c r="B1491" s="62"/>
    </row>
    <row r="1492" spans="1:2" ht="16.5" customHeight="1" x14ac:dyDescent="0.2">
      <c r="A1492" s="12" t="s">
        <v>1888</v>
      </c>
      <c r="B1492" s="62"/>
    </row>
    <row r="1493" spans="1:2" ht="16.5" customHeight="1" x14ac:dyDescent="0.2">
      <c r="A1493" s="12" t="s">
        <v>1889</v>
      </c>
      <c r="B1493" s="62">
        <v>4.9462546485301573E-6</v>
      </c>
    </row>
    <row r="1494" spans="1:2" ht="16.5" customHeight="1" x14ac:dyDescent="0.2">
      <c r="A1494" s="12" t="s">
        <v>1890</v>
      </c>
      <c r="B1494" s="62">
        <v>6.1046310293022543E-5</v>
      </c>
    </row>
    <row r="1495" spans="1:2" ht="16.5" customHeight="1" x14ac:dyDescent="0.2">
      <c r="A1495" s="12" t="s">
        <v>1891</v>
      </c>
      <c r="B1495" s="62"/>
    </row>
    <row r="1496" spans="1:2" ht="16.5" customHeight="1" x14ac:dyDescent="0.2">
      <c r="A1496" s="12" t="s">
        <v>1892</v>
      </c>
      <c r="B1496" s="62"/>
    </row>
    <row r="1497" spans="1:2" ht="16.5" customHeight="1" x14ac:dyDescent="0.2">
      <c r="A1497" s="12" t="s">
        <v>1893</v>
      </c>
      <c r="B1497" s="62">
        <v>1.0583867697278038E-4</v>
      </c>
    </row>
    <row r="1498" spans="1:2" ht="16.5" customHeight="1" x14ac:dyDescent="0.2">
      <c r="A1498" s="12" t="s">
        <v>1894</v>
      </c>
      <c r="B1498" s="62"/>
    </row>
    <row r="1499" spans="1:2" ht="16.5" customHeight="1" x14ac:dyDescent="0.2">
      <c r="A1499" s="12" t="s">
        <v>781</v>
      </c>
      <c r="B1499" s="62">
        <v>1.4040348529815674</v>
      </c>
    </row>
    <row r="1500" spans="1:2" ht="16.5" customHeight="1" x14ac:dyDescent="0.2">
      <c r="A1500" s="12" t="s">
        <v>782</v>
      </c>
      <c r="B1500" s="62">
        <v>1.2443548440933228</v>
      </c>
    </row>
    <row r="1501" spans="1:2" ht="16.5" customHeight="1" x14ac:dyDescent="0.2">
      <c r="A1501" s="12" t="s">
        <v>783</v>
      </c>
      <c r="B1501" s="62">
        <v>0.52016788721084595</v>
      </c>
    </row>
    <row r="1502" spans="1:2" ht="16.5" customHeight="1" x14ac:dyDescent="0.2">
      <c r="A1502" s="12" t="s">
        <v>784</v>
      </c>
      <c r="B1502" s="62">
        <v>4.6993107795715332</v>
      </c>
    </row>
    <row r="1503" spans="1:2" ht="16.5" customHeight="1" x14ac:dyDescent="0.2">
      <c r="A1503" s="12" t="s">
        <v>785</v>
      </c>
      <c r="B1503" s="62">
        <v>6.3022518157958984</v>
      </c>
    </row>
    <row r="1504" spans="1:2" ht="16.5" customHeight="1" x14ac:dyDescent="0.2">
      <c r="A1504" s="12" t="s">
        <v>786</v>
      </c>
      <c r="B1504" s="62">
        <v>0.61602544784545898</v>
      </c>
    </row>
    <row r="1505" spans="1:2" ht="16.5" customHeight="1" x14ac:dyDescent="0.2">
      <c r="A1505" s="12" t="s">
        <v>787</v>
      </c>
      <c r="B1505" s="62">
        <v>2.011770486831665</v>
      </c>
    </row>
    <row r="1506" spans="1:2" ht="16.5" customHeight="1" x14ac:dyDescent="0.2">
      <c r="A1506" s="12" t="s">
        <v>788</v>
      </c>
      <c r="B1506" s="62">
        <v>5.2137675285339355</v>
      </c>
    </row>
    <row r="1507" spans="1:2" ht="16.5" customHeight="1" x14ac:dyDescent="0.2">
      <c r="A1507" s="12" t="s">
        <v>1895</v>
      </c>
      <c r="B1507" s="62"/>
    </row>
    <row r="1508" spans="1:2" ht="16.5" customHeight="1" x14ac:dyDescent="0.2">
      <c r="A1508" s="12" t="s">
        <v>789</v>
      </c>
      <c r="B1508" s="62">
        <v>8.1718025207519531</v>
      </c>
    </row>
    <row r="1509" spans="1:2" ht="16.5" customHeight="1" x14ac:dyDescent="0.2">
      <c r="A1509" s="12" t="s">
        <v>790</v>
      </c>
      <c r="B1509" s="62">
        <v>8.5699777603149414</v>
      </c>
    </row>
    <row r="1510" spans="1:2" ht="16.5" customHeight="1" x14ac:dyDescent="0.2">
      <c r="A1510" s="12" t="s">
        <v>791</v>
      </c>
      <c r="B1510" s="62">
        <v>0.51558929681777954</v>
      </c>
    </row>
    <row r="1511" spans="1:2" ht="16.5" customHeight="1" x14ac:dyDescent="0.2">
      <c r="A1511" s="12" t="s">
        <v>792</v>
      </c>
      <c r="B1511" s="62">
        <v>7.3345704078674316</v>
      </c>
    </row>
    <row r="1512" spans="1:2" ht="16.5" customHeight="1" x14ac:dyDescent="0.2">
      <c r="A1512" s="12" t="s">
        <v>793</v>
      </c>
      <c r="B1512" s="62">
        <v>9.7598085403442383</v>
      </c>
    </row>
    <row r="1513" spans="1:2" ht="16.5" customHeight="1" x14ac:dyDescent="0.2">
      <c r="A1513" s="12" t="s">
        <v>794</v>
      </c>
      <c r="B1513" s="62">
        <v>19.770092010498047</v>
      </c>
    </row>
    <row r="1514" spans="1:2" ht="16.5" customHeight="1" x14ac:dyDescent="0.2">
      <c r="A1514" s="12" t="s">
        <v>795</v>
      </c>
      <c r="B1514" s="62">
        <v>11.44586181640625</v>
      </c>
    </row>
    <row r="1515" spans="1:2" ht="16.5" customHeight="1" x14ac:dyDescent="0.2">
      <c r="A1515" s="12" t="s">
        <v>1896</v>
      </c>
      <c r="B1515" s="62">
        <v>3.8542188121937215E-5</v>
      </c>
    </row>
    <row r="1516" spans="1:2" ht="16.5" customHeight="1" x14ac:dyDescent="0.2">
      <c r="A1516" s="12" t="s">
        <v>1897</v>
      </c>
      <c r="B1516" s="62">
        <v>2.7746211271733046E-3</v>
      </c>
    </row>
    <row r="1517" spans="1:2" ht="16.5" customHeight="1" x14ac:dyDescent="0.2">
      <c r="A1517" s="12" t="s">
        <v>1898</v>
      </c>
      <c r="B1517" s="62">
        <v>6.597698200494051E-3</v>
      </c>
    </row>
    <row r="1518" spans="1:2" ht="16.5" customHeight="1" x14ac:dyDescent="0.2">
      <c r="A1518" s="12" t="s">
        <v>1899</v>
      </c>
      <c r="B1518" s="62"/>
    </row>
    <row r="1519" spans="1:2" ht="16.5" customHeight="1" x14ac:dyDescent="0.2">
      <c r="A1519" s="12" t="s">
        <v>1900</v>
      </c>
      <c r="B1519" s="62"/>
    </row>
    <row r="1520" spans="1:2" ht="16.5" customHeight="1" x14ac:dyDescent="0.2">
      <c r="A1520" s="12" t="s">
        <v>796</v>
      </c>
      <c r="B1520" s="62">
        <v>5.3019199371337891</v>
      </c>
    </row>
    <row r="1521" spans="1:2" ht="16.5" customHeight="1" x14ac:dyDescent="0.2">
      <c r="A1521" s="12" t="s">
        <v>797</v>
      </c>
      <c r="B1521" s="62">
        <v>0.63993370532989502</v>
      </c>
    </row>
    <row r="1522" spans="1:2" ht="16.5" customHeight="1" x14ac:dyDescent="0.2">
      <c r="A1522" s="12" t="s">
        <v>798</v>
      </c>
      <c r="B1522" s="62">
        <v>6.4745880663394928E-2</v>
      </c>
    </row>
    <row r="1523" spans="1:2" ht="16.5" customHeight="1" x14ac:dyDescent="0.2">
      <c r="A1523" s="12" t="s">
        <v>799</v>
      </c>
      <c r="B1523" s="62">
        <v>2.413963794708252</v>
      </c>
    </row>
    <row r="1524" spans="1:2" ht="16.5" customHeight="1" x14ac:dyDescent="0.2">
      <c r="A1524" s="12" t="s">
        <v>800</v>
      </c>
      <c r="B1524" s="62">
        <v>1.0639966726303101</v>
      </c>
    </row>
    <row r="1525" spans="1:2" ht="16.5" customHeight="1" x14ac:dyDescent="0.2">
      <c r="A1525" s="12" t="s">
        <v>801</v>
      </c>
      <c r="B1525" s="62">
        <v>46.015579223632813</v>
      </c>
    </row>
    <row r="1526" spans="1:2" ht="16.5" customHeight="1" x14ac:dyDescent="0.2">
      <c r="A1526" s="12" t="s">
        <v>802</v>
      </c>
      <c r="B1526" s="62">
        <v>1.2585779428482056</v>
      </c>
    </row>
    <row r="1527" spans="1:2" ht="16.5" customHeight="1" x14ac:dyDescent="0.2">
      <c r="A1527" s="12" t="s">
        <v>803</v>
      </c>
      <c r="B1527" s="62">
        <v>9.4377897679805756E-2</v>
      </c>
    </row>
    <row r="1528" spans="1:2" ht="16.5" customHeight="1" x14ac:dyDescent="0.2">
      <c r="A1528" s="12" t="s">
        <v>804</v>
      </c>
      <c r="B1528" s="62">
        <v>5.1170144081115723</v>
      </c>
    </row>
    <row r="1529" spans="1:2" ht="16.5" customHeight="1" x14ac:dyDescent="0.2">
      <c r="A1529" s="12" t="s">
        <v>805</v>
      </c>
      <c r="B1529" s="62">
        <v>1.6775965690612793</v>
      </c>
    </row>
    <row r="1530" spans="1:2" ht="16.5" customHeight="1" x14ac:dyDescent="0.2">
      <c r="A1530" s="12" t="s">
        <v>806</v>
      </c>
      <c r="B1530" s="62">
        <v>0.38242515921592712</v>
      </c>
    </row>
    <row r="1531" spans="1:2" ht="16.5" customHeight="1" x14ac:dyDescent="0.2">
      <c r="A1531" s="12" t="s">
        <v>807</v>
      </c>
      <c r="B1531" s="62">
        <v>0.89741677045822144</v>
      </c>
    </row>
    <row r="1532" spans="1:2" ht="16.5" customHeight="1" x14ac:dyDescent="0.2">
      <c r="A1532" s="12" t="s">
        <v>808</v>
      </c>
      <c r="B1532" s="62">
        <v>6.0293092727661133</v>
      </c>
    </row>
    <row r="1533" spans="1:2" ht="16.5" customHeight="1" x14ac:dyDescent="0.2">
      <c r="A1533" s="12" t="s">
        <v>809</v>
      </c>
      <c r="B1533" s="62">
        <v>2.593226432800293</v>
      </c>
    </row>
    <row r="1534" spans="1:2" ht="16.5" customHeight="1" x14ac:dyDescent="0.2">
      <c r="A1534" s="12" t="s">
        <v>810</v>
      </c>
      <c r="B1534" s="62">
        <v>0.49236896634101868</v>
      </c>
    </row>
    <row r="1535" spans="1:2" ht="16.5" customHeight="1" x14ac:dyDescent="0.2">
      <c r="A1535" s="12" t="s">
        <v>811</v>
      </c>
      <c r="B1535" s="62">
        <v>7.9805038869380951E-2</v>
      </c>
    </row>
    <row r="1536" spans="1:2" ht="16.5" customHeight="1" x14ac:dyDescent="0.2">
      <c r="A1536" s="12" t="s">
        <v>812</v>
      </c>
      <c r="B1536" s="62">
        <v>3.4550350159406662E-2</v>
      </c>
    </row>
    <row r="1537" spans="1:2" ht="16.5" customHeight="1" x14ac:dyDescent="0.2">
      <c r="A1537" s="12" t="s">
        <v>813</v>
      </c>
      <c r="B1537" s="62">
        <v>1.9627282619476318</v>
      </c>
    </row>
    <row r="1538" spans="1:2" ht="16.5" customHeight="1" x14ac:dyDescent="0.2">
      <c r="A1538" s="12" t="s">
        <v>1901</v>
      </c>
      <c r="B1538" s="62">
        <v>2.2733104415237904E-3</v>
      </c>
    </row>
    <row r="1539" spans="1:2" ht="16.5" customHeight="1" x14ac:dyDescent="0.2">
      <c r="A1539" s="12" t="s">
        <v>814</v>
      </c>
      <c r="B1539" s="62">
        <v>0.98372542858123779</v>
      </c>
    </row>
    <row r="1540" spans="1:2" ht="16.5" customHeight="1" x14ac:dyDescent="0.2">
      <c r="A1540" s="12" t="s">
        <v>815</v>
      </c>
      <c r="B1540" s="62">
        <v>5.7275114059448242</v>
      </c>
    </row>
    <row r="1541" spans="1:2" ht="16.5" customHeight="1" x14ac:dyDescent="0.2">
      <c r="A1541" s="12" t="s">
        <v>816</v>
      </c>
      <c r="B1541" s="62">
        <v>2.3055708408355713</v>
      </c>
    </row>
    <row r="1542" spans="1:2" ht="16.5" customHeight="1" x14ac:dyDescent="0.2">
      <c r="A1542" s="12" t="s">
        <v>817</v>
      </c>
      <c r="B1542" s="62">
        <v>1.3568996451795101E-2</v>
      </c>
    </row>
    <row r="1543" spans="1:2" ht="16.5" customHeight="1" x14ac:dyDescent="0.2">
      <c r="A1543" s="12" t="s">
        <v>818</v>
      </c>
      <c r="B1543" s="62">
        <v>1.7041806131601334E-2</v>
      </c>
    </row>
    <row r="1544" spans="1:2" ht="16.5" customHeight="1" x14ac:dyDescent="0.2">
      <c r="A1544" s="12" t="s">
        <v>819</v>
      </c>
      <c r="B1544" s="62">
        <v>7.024027407169342E-2</v>
      </c>
    </row>
    <row r="1545" spans="1:2" ht="16.5" customHeight="1" x14ac:dyDescent="0.2">
      <c r="A1545" s="12" t="s">
        <v>820</v>
      </c>
      <c r="B1545" s="62">
        <v>14.851284980773926</v>
      </c>
    </row>
    <row r="1546" spans="1:2" ht="16.5" customHeight="1" x14ac:dyDescent="0.2">
      <c r="A1546" s="12" t="s">
        <v>821</v>
      </c>
      <c r="B1546" s="62">
        <v>1.1111874580383301</v>
      </c>
    </row>
    <row r="1547" spans="1:2" ht="16.5" customHeight="1" x14ac:dyDescent="0.2">
      <c r="A1547" s="12" t="s">
        <v>822</v>
      </c>
      <c r="B1547" s="62">
        <v>3.1058846041560173E-2</v>
      </c>
    </row>
    <row r="1548" spans="1:2" ht="16.5" customHeight="1" x14ac:dyDescent="0.2">
      <c r="A1548" s="12" t="s">
        <v>823</v>
      </c>
      <c r="B1548" s="62">
        <v>8.4543593227863312E-2</v>
      </c>
    </row>
    <row r="1549" spans="1:2" ht="16.5" customHeight="1" x14ac:dyDescent="0.2">
      <c r="A1549" s="12" t="s">
        <v>824</v>
      </c>
      <c r="B1549" s="62">
        <v>1.5485875337617472E-5</v>
      </c>
    </row>
    <row r="1550" spans="1:2" ht="16.5" customHeight="1" x14ac:dyDescent="0.2">
      <c r="A1550" s="12" t="s">
        <v>825</v>
      </c>
      <c r="B1550" s="62">
        <v>3.6657748222351074</v>
      </c>
    </row>
    <row r="1551" spans="1:2" ht="16.5" customHeight="1" x14ac:dyDescent="0.2">
      <c r="A1551" s="12" t="s">
        <v>826</v>
      </c>
      <c r="B1551" s="62">
        <v>0.19767844676971436</v>
      </c>
    </row>
    <row r="1552" spans="1:2" ht="16.5" customHeight="1" x14ac:dyDescent="0.2">
      <c r="A1552" s="12" t="s">
        <v>827</v>
      </c>
      <c r="B1552" s="62">
        <v>4.8808630555868149E-2</v>
      </c>
    </row>
    <row r="1553" spans="1:2" ht="16.5" customHeight="1" x14ac:dyDescent="0.2">
      <c r="A1553" s="12" t="s">
        <v>828</v>
      </c>
      <c r="B1553" s="62">
        <v>10.128532409667969</v>
      </c>
    </row>
    <row r="1554" spans="1:2" ht="16.5" customHeight="1" x14ac:dyDescent="0.2">
      <c r="A1554" s="12" t="s">
        <v>829</v>
      </c>
      <c r="B1554" s="62">
        <v>0.88453567028045654</v>
      </c>
    </row>
    <row r="1555" spans="1:2" ht="16.5" customHeight="1" x14ac:dyDescent="0.2">
      <c r="A1555" s="12" t="s">
        <v>830</v>
      </c>
      <c r="B1555" s="62">
        <v>1.0788147449493408</v>
      </c>
    </row>
    <row r="1556" spans="1:2" ht="16.5" customHeight="1" x14ac:dyDescent="0.2">
      <c r="A1556" s="12" t="s">
        <v>1902</v>
      </c>
      <c r="B1556" s="62"/>
    </row>
    <row r="1557" spans="1:2" ht="16.5" customHeight="1" x14ac:dyDescent="0.2">
      <c r="A1557" s="12" t="s">
        <v>831</v>
      </c>
      <c r="B1557" s="62">
        <v>2.1337447166442871</v>
      </c>
    </row>
    <row r="1558" spans="1:2" ht="16.5" customHeight="1" x14ac:dyDescent="0.2">
      <c r="A1558" s="12" t="s">
        <v>832</v>
      </c>
      <c r="B1558" s="62">
        <v>0.30743002891540527</v>
      </c>
    </row>
    <row r="1559" spans="1:2" ht="16.5" customHeight="1" x14ac:dyDescent="0.2">
      <c r="A1559" s="12" t="s">
        <v>833</v>
      </c>
      <c r="B1559" s="62">
        <v>7.54693603515625</v>
      </c>
    </row>
    <row r="1560" spans="1:2" ht="16.5" customHeight="1" x14ac:dyDescent="0.2">
      <c r="A1560" s="12" t="s">
        <v>834</v>
      </c>
      <c r="B1560" s="62">
        <v>7.1287563514488284E-6</v>
      </c>
    </row>
    <row r="1561" spans="1:2" ht="16.5" customHeight="1" x14ac:dyDescent="0.2">
      <c r="A1561" s="12" t="s">
        <v>835</v>
      </c>
      <c r="B1561" s="62">
        <v>48.459362030029297</v>
      </c>
    </row>
    <row r="1562" spans="1:2" ht="16.5" customHeight="1" x14ac:dyDescent="0.2">
      <c r="A1562" s="12" t="s">
        <v>836</v>
      </c>
      <c r="B1562" s="62">
        <v>52.392185211181641</v>
      </c>
    </row>
    <row r="1563" spans="1:2" ht="16.5" customHeight="1" x14ac:dyDescent="0.2">
      <c r="A1563" s="12" t="s">
        <v>837</v>
      </c>
      <c r="B1563" s="62">
        <v>101.04080200195313</v>
      </c>
    </row>
    <row r="1564" spans="1:2" ht="16.5" customHeight="1" x14ac:dyDescent="0.2">
      <c r="A1564" s="12" t="s">
        <v>838</v>
      </c>
      <c r="B1564" s="62">
        <v>3.2325100898742676</v>
      </c>
    </row>
    <row r="1565" spans="1:2" ht="16.5" customHeight="1" x14ac:dyDescent="0.2">
      <c r="A1565" s="12" t="s">
        <v>839</v>
      </c>
      <c r="B1565" s="62">
        <v>5.5209107398986816</v>
      </c>
    </row>
    <row r="1566" spans="1:2" ht="16.5" customHeight="1" x14ac:dyDescent="0.2">
      <c r="A1566" s="12" t="s">
        <v>1903</v>
      </c>
      <c r="B1566" s="62">
        <v>2.9845014214515686E-3</v>
      </c>
    </row>
    <row r="1567" spans="1:2" ht="16.5" customHeight="1" x14ac:dyDescent="0.2">
      <c r="A1567" s="12" t="s">
        <v>840</v>
      </c>
      <c r="B1567" s="62">
        <v>21.046655654907227</v>
      </c>
    </row>
    <row r="1568" spans="1:2" ht="16.5" customHeight="1" x14ac:dyDescent="0.2">
      <c r="A1568" s="12" t="s">
        <v>841</v>
      </c>
      <c r="B1568" s="62">
        <v>14.304570198059082</v>
      </c>
    </row>
    <row r="1569" spans="1:2" ht="16.5" customHeight="1" x14ac:dyDescent="0.2">
      <c r="A1569" s="12" t="s">
        <v>842</v>
      </c>
      <c r="B1569" s="62">
        <v>10.309832572937012</v>
      </c>
    </row>
    <row r="1570" spans="1:2" ht="16.5" customHeight="1" x14ac:dyDescent="0.2">
      <c r="A1570" s="12" t="s">
        <v>843</v>
      </c>
      <c r="B1570" s="62">
        <v>6.5184001922607422</v>
      </c>
    </row>
    <row r="1571" spans="1:2" ht="16.5" customHeight="1" x14ac:dyDescent="0.2">
      <c r="A1571" s="12" t="s">
        <v>844</v>
      </c>
      <c r="B1571" s="62">
        <v>0.25898915529251099</v>
      </c>
    </row>
    <row r="1572" spans="1:2" ht="16.5" customHeight="1" x14ac:dyDescent="0.2">
      <c r="A1572" s="12" t="s">
        <v>845</v>
      </c>
      <c r="B1572" s="62">
        <v>6.9865393452346325E-3</v>
      </c>
    </row>
    <row r="1573" spans="1:2" ht="16.5" customHeight="1" x14ac:dyDescent="0.2">
      <c r="A1573" s="12" t="s">
        <v>1904</v>
      </c>
      <c r="B1573" s="62"/>
    </row>
    <row r="1574" spans="1:2" ht="16.5" customHeight="1" x14ac:dyDescent="0.2">
      <c r="A1574" s="12" t="s">
        <v>1905</v>
      </c>
      <c r="B1574" s="62"/>
    </row>
    <row r="1575" spans="1:2" ht="16.5" customHeight="1" x14ac:dyDescent="0.2">
      <c r="A1575" s="12" t="s">
        <v>1906</v>
      </c>
      <c r="B1575" s="62"/>
    </row>
    <row r="1576" spans="1:2" ht="16.5" customHeight="1" x14ac:dyDescent="0.2">
      <c r="A1576" s="12" t="s">
        <v>846</v>
      </c>
      <c r="B1576" s="62">
        <v>2.3148825168609619</v>
      </c>
    </row>
    <row r="1577" spans="1:2" ht="16.5" customHeight="1" x14ac:dyDescent="0.2">
      <c r="A1577" s="12" t="s">
        <v>1907</v>
      </c>
      <c r="B1577" s="62"/>
    </row>
    <row r="1578" spans="1:2" ht="16.5" customHeight="1" x14ac:dyDescent="0.2">
      <c r="A1578" s="12" t="s">
        <v>1908</v>
      </c>
      <c r="B1578" s="62"/>
    </row>
    <row r="1579" spans="1:2" ht="16.5" customHeight="1" x14ac:dyDescent="0.2">
      <c r="A1579" s="12" t="s">
        <v>847</v>
      </c>
      <c r="B1579" s="62"/>
    </row>
    <row r="1580" spans="1:2" ht="16.5" customHeight="1" x14ac:dyDescent="0.2">
      <c r="A1580" s="12" t="s">
        <v>848</v>
      </c>
      <c r="B1580" s="62"/>
    </row>
    <row r="1581" spans="1:2" ht="16.5" customHeight="1" x14ac:dyDescent="0.2">
      <c r="A1581" s="12" t="s">
        <v>849</v>
      </c>
      <c r="B1581" s="62">
        <v>8.3128860239867208E-8</v>
      </c>
    </row>
    <row r="1582" spans="1:2" ht="16.5" customHeight="1" x14ac:dyDescent="0.2">
      <c r="A1582" s="12" t="s">
        <v>850</v>
      </c>
      <c r="B1582" s="62">
        <v>0.11618372797966003</v>
      </c>
    </row>
    <row r="1583" spans="1:2" ht="16.5" customHeight="1" x14ac:dyDescent="0.2">
      <c r="A1583" s="12" t="s">
        <v>851</v>
      </c>
      <c r="B1583" s="62">
        <v>8.51287381919974E-7</v>
      </c>
    </row>
    <row r="1584" spans="1:2" ht="16.5" customHeight="1" x14ac:dyDescent="0.2">
      <c r="A1584" s="12" t="s">
        <v>1909</v>
      </c>
      <c r="B1584" s="62"/>
    </row>
    <row r="1585" spans="1:2" ht="16.5" customHeight="1" x14ac:dyDescent="0.2">
      <c r="A1585" s="12" t="s">
        <v>852</v>
      </c>
      <c r="B1585" s="62">
        <v>0.25945433974266052</v>
      </c>
    </row>
    <row r="1586" spans="1:2" ht="16.5" customHeight="1" x14ac:dyDescent="0.2">
      <c r="A1586" s="12" t="s">
        <v>1910</v>
      </c>
      <c r="B1586" s="62"/>
    </row>
    <row r="1587" spans="1:2" ht="16.5" customHeight="1" x14ac:dyDescent="0.2">
      <c r="A1587" s="12" t="s">
        <v>1911</v>
      </c>
      <c r="B1587" s="62"/>
    </row>
    <row r="1588" spans="1:2" ht="16.5" customHeight="1" x14ac:dyDescent="0.2">
      <c r="A1588" s="12" t="s">
        <v>1912</v>
      </c>
      <c r="B1588" s="62"/>
    </row>
    <row r="1589" spans="1:2" ht="16.5" customHeight="1" x14ac:dyDescent="0.2">
      <c r="A1589" s="12" t="s">
        <v>853</v>
      </c>
      <c r="B1589" s="62">
        <v>41.926433563232422</v>
      </c>
    </row>
    <row r="1590" spans="1:2" ht="16.5" customHeight="1" x14ac:dyDescent="0.2">
      <c r="A1590" s="12" t="s">
        <v>854</v>
      </c>
      <c r="B1590" s="62">
        <v>16.073892593383789</v>
      </c>
    </row>
    <row r="1591" spans="1:2" ht="16.5" customHeight="1" x14ac:dyDescent="0.2">
      <c r="A1591" s="12" t="s">
        <v>855</v>
      </c>
      <c r="B1591" s="62">
        <v>3.0364344120025635</v>
      </c>
    </row>
    <row r="1592" spans="1:2" ht="16.5" customHeight="1" x14ac:dyDescent="0.2">
      <c r="A1592" s="12" t="s">
        <v>856</v>
      </c>
      <c r="B1592" s="62">
        <v>8.5506141185760498E-2</v>
      </c>
    </row>
    <row r="1593" spans="1:2" ht="16.5" customHeight="1" x14ac:dyDescent="0.2">
      <c r="A1593" s="12" t="s">
        <v>1913</v>
      </c>
      <c r="B1593" s="62"/>
    </row>
    <row r="1594" spans="1:2" ht="16.5" customHeight="1" x14ac:dyDescent="0.2">
      <c r="A1594" s="12" t="s">
        <v>1914</v>
      </c>
      <c r="B1594" s="62"/>
    </row>
    <row r="1595" spans="1:2" ht="16.5" customHeight="1" x14ac:dyDescent="0.2">
      <c r="A1595" s="12" t="s">
        <v>1915</v>
      </c>
      <c r="B1595" s="62"/>
    </row>
    <row r="1596" spans="1:2" ht="16.5" customHeight="1" x14ac:dyDescent="0.2">
      <c r="A1596" s="12" t="s">
        <v>1916</v>
      </c>
      <c r="B1596" s="62"/>
    </row>
    <row r="1597" spans="1:2" ht="16.5" customHeight="1" x14ac:dyDescent="0.2">
      <c r="A1597" s="12" t="s">
        <v>857</v>
      </c>
      <c r="B1597" s="62">
        <v>1.9669665098190308</v>
      </c>
    </row>
    <row r="1598" spans="1:2" ht="16.5" customHeight="1" x14ac:dyDescent="0.2">
      <c r="A1598" s="12" t="s">
        <v>858</v>
      </c>
      <c r="B1598" s="62">
        <v>0.67192208766937256</v>
      </c>
    </row>
    <row r="1599" spans="1:2" ht="16.5" customHeight="1" x14ac:dyDescent="0.2">
      <c r="A1599" s="12" t="s">
        <v>859</v>
      </c>
      <c r="B1599" s="62">
        <v>2.6072537899017334</v>
      </c>
    </row>
    <row r="1600" spans="1:2" ht="16.5" customHeight="1" x14ac:dyDescent="0.2">
      <c r="A1600" s="12" t="s">
        <v>860</v>
      </c>
      <c r="B1600" s="62">
        <v>3.8705778121948242</v>
      </c>
    </row>
    <row r="1601" spans="1:2" ht="16.5" customHeight="1" x14ac:dyDescent="0.2">
      <c r="A1601" s="12" t="s">
        <v>861</v>
      </c>
      <c r="B1601" s="62">
        <v>9.0977571904659271E-2</v>
      </c>
    </row>
    <row r="1602" spans="1:2" ht="16.5" customHeight="1" x14ac:dyDescent="0.2">
      <c r="A1602" s="12" t="s">
        <v>1917</v>
      </c>
      <c r="B1602" s="62"/>
    </row>
    <row r="1603" spans="1:2" ht="16.5" customHeight="1" x14ac:dyDescent="0.2">
      <c r="A1603" s="12" t="s">
        <v>1918</v>
      </c>
      <c r="B1603" s="62"/>
    </row>
    <row r="1604" spans="1:2" ht="16.5" customHeight="1" x14ac:dyDescent="0.2">
      <c r="A1604" s="12" t="s">
        <v>1919</v>
      </c>
      <c r="B1604" s="62"/>
    </row>
    <row r="1605" spans="1:2" ht="16.5" customHeight="1" x14ac:dyDescent="0.2">
      <c r="A1605" s="12" t="s">
        <v>1920</v>
      </c>
      <c r="B1605" s="62"/>
    </row>
    <row r="1606" spans="1:2" ht="16.5" customHeight="1" x14ac:dyDescent="0.2">
      <c r="A1606" s="12" t="s">
        <v>862</v>
      </c>
      <c r="B1606" s="62">
        <v>14.747289657592773</v>
      </c>
    </row>
    <row r="1607" spans="1:2" ht="16.5" customHeight="1" x14ac:dyDescent="0.2">
      <c r="A1607" s="12" t="s">
        <v>863</v>
      </c>
      <c r="B1607" s="62">
        <v>1.9852006435394287</v>
      </c>
    </row>
    <row r="1608" spans="1:2" ht="16.5" customHeight="1" x14ac:dyDescent="0.2">
      <c r="A1608" s="12" t="s">
        <v>864</v>
      </c>
      <c r="B1608" s="62">
        <v>9.2141494154930115E-2</v>
      </c>
    </row>
    <row r="1609" spans="1:2" ht="16.5" customHeight="1" x14ac:dyDescent="0.2">
      <c r="A1609" s="12" t="s">
        <v>865</v>
      </c>
      <c r="B1609" s="62">
        <v>17.585115432739258</v>
      </c>
    </row>
    <row r="1610" spans="1:2" ht="16.5" customHeight="1" x14ac:dyDescent="0.2">
      <c r="A1610" s="12" t="s">
        <v>866</v>
      </c>
      <c r="B1610" s="62">
        <v>4.6877236366271973</v>
      </c>
    </row>
    <row r="1611" spans="1:2" ht="16.5" customHeight="1" x14ac:dyDescent="0.2">
      <c r="A1611" s="12" t="s">
        <v>867</v>
      </c>
      <c r="B1611" s="62">
        <v>3.7556266784667969</v>
      </c>
    </row>
    <row r="1612" spans="1:2" ht="16.5" customHeight="1" x14ac:dyDescent="0.2">
      <c r="A1612" s="12" t="s">
        <v>868</v>
      </c>
      <c r="B1612" s="62">
        <v>8.2184627652168274E-2</v>
      </c>
    </row>
    <row r="1613" spans="1:2" ht="16.5" customHeight="1" x14ac:dyDescent="0.2">
      <c r="A1613" s="12" t="s">
        <v>1921</v>
      </c>
      <c r="B1613" s="62"/>
    </row>
    <row r="1614" spans="1:2" ht="16.5" customHeight="1" x14ac:dyDescent="0.2">
      <c r="A1614" s="12" t="s">
        <v>1922</v>
      </c>
      <c r="B1614" s="62"/>
    </row>
    <row r="1615" spans="1:2" ht="16.5" customHeight="1" x14ac:dyDescent="0.2">
      <c r="A1615" s="12" t="s">
        <v>1923</v>
      </c>
      <c r="B1615" s="62"/>
    </row>
    <row r="1616" spans="1:2" ht="16.5" customHeight="1" x14ac:dyDescent="0.2">
      <c r="A1616" s="12" t="s">
        <v>1924</v>
      </c>
      <c r="B1616" s="62"/>
    </row>
    <row r="1617" spans="1:2" ht="16.5" customHeight="1" x14ac:dyDescent="0.2">
      <c r="A1617" s="12" t="s">
        <v>869</v>
      </c>
      <c r="B1617" s="62">
        <v>0.86644917726516724</v>
      </c>
    </row>
    <row r="1618" spans="1:2" ht="16.5" customHeight="1" x14ac:dyDescent="0.2">
      <c r="A1618" s="12" t="s">
        <v>1925</v>
      </c>
      <c r="B1618" s="62"/>
    </row>
    <row r="1619" spans="1:2" ht="16.5" customHeight="1" x14ac:dyDescent="0.2">
      <c r="A1619" s="12" t="s">
        <v>870</v>
      </c>
      <c r="B1619" s="62">
        <v>9.3021744396537542E-4</v>
      </c>
    </row>
    <row r="1620" spans="1:2" ht="16.5" customHeight="1" x14ac:dyDescent="0.2">
      <c r="A1620" s="12" t="s">
        <v>1926</v>
      </c>
      <c r="B1620" s="62"/>
    </row>
    <row r="1621" spans="1:2" ht="16.5" customHeight="1" x14ac:dyDescent="0.2">
      <c r="A1621" s="12" t="s">
        <v>871</v>
      </c>
      <c r="B1621" s="62">
        <v>1.5586299896240234</v>
      </c>
    </row>
    <row r="1622" spans="1:2" ht="16.5" customHeight="1" x14ac:dyDescent="0.2">
      <c r="A1622" s="12" t="s">
        <v>1927</v>
      </c>
      <c r="B1622" s="62"/>
    </row>
    <row r="1623" spans="1:2" ht="16.5" customHeight="1" x14ac:dyDescent="0.2">
      <c r="A1623" s="12" t="s">
        <v>1928</v>
      </c>
      <c r="B1623" s="62"/>
    </row>
    <row r="1624" spans="1:2" ht="16.5" customHeight="1" x14ac:dyDescent="0.2">
      <c r="A1624" s="12" t="s">
        <v>1929</v>
      </c>
      <c r="B1624" s="62"/>
    </row>
    <row r="1625" spans="1:2" ht="16.5" customHeight="1" x14ac:dyDescent="0.2">
      <c r="A1625" s="12" t="s">
        <v>1930</v>
      </c>
      <c r="B1625" s="62"/>
    </row>
    <row r="1626" spans="1:2" ht="16.5" customHeight="1" x14ac:dyDescent="0.2">
      <c r="A1626" s="12" t="s">
        <v>872</v>
      </c>
      <c r="B1626" s="62">
        <v>108.2742919921875</v>
      </c>
    </row>
    <row r="1627" spans="1:2" ht="16.5" customHeight="1" x14ac:dyDescent="0.2">
      <c r="A1627" s="12" t="s">
        <v>873</v>
      </c>
      <c r="B1627" s="62">
        <v>138.27920532226563</v>
      </c>
    </row>
    <row r="1628" spans="1:2" ht="16.5" customHeight="1" x14ac:dyDescent="0.2">
      <c r="A1628" s="12" t="s">
        <v>874</v>
      </c>
      <c r="B1628" s="62">
        <v>1.0746387243270874</v>
      </c>
    </row>
    <row r="1629" spans="1:2" ht="16.5" customHeight="1" x14ac:dyDescent="0.2">
      <c r="A1629" s="12" t="s">
        <v>1931</v>
      </c>
      <c r="B1629" s="62"/>
    </row>
    <row r="1630" spans="1:2" ht="16.5" customHeight="1" x14ac:dyDescent="0.2">
      <c r="A1630" s="12" t="s">
        <v>875</v>
      </c>
      <c r="B1630" s="62">
        <v>3.6441476345062256</v>
      </c>
    </row>
    <row r="1631" spans="1:2" ht="16.5" customHeight="1" x14ac:dyDescent="0.2">
      <c r="A1631" s="12" t="s">
        <v>1932</v>
      </c>
      <c r="B1631" s="62"/>
    </row>
    <row r="1632" spans="1:2" ht="16.5" customHeight="1" x14ac:dyDescent="0.2">
      <c r="A1632" s="12" t="s">
        <v>1933</v>
      </c>
      <c r="B1632" s="62"/>
    </row>
    <row r="1633" spans="1:2" ht="16.5" customHeight="1" x14ac:dyDescent="0.2">
      <c r="A1633" s="12" t="s">
        <v>1934</v>
      </c>
      <c r="B1633" s="62"/>
    </row>
    <row r="1634" spans="1:2" ht="16.5" customHeight="1" x14ac:dyDescent="0.2">
      <c r="A1634" s="12" t="s">
        <v>1935</v>
      </c>
      <c r="B1634" s="62"/>
    </row>
    <row r="1635" spans="1:2" ht="16.5" customHeight="1" x14ac:dyDescent="0.2">
      <c r="A1635" s="12" t="s">
        <v>1936</v>
      </c>
      <c r="B1635" s="62"/>
    </row>
    <row r="1636" spans="1:2" ht="16.5" customHeight="1" x14ac:dyDescent="0.2">
      <c r="A1636" s="12" t="s">
        <v>1937</v>
      </c>
      <c r="B1636" s="62"/>
    </row>
    <row r="1637" spans="1:2" ht="16.5" customHeight="1" x14ac:dyDescent="0.2">
      <c r="A1637" s="12" t="s">
        <v>1938</v>
      </c>
      <c r="B1637" s="62"/>
    </row>
    <row r="1638" spans="1:2" ht="16.5" customHeight="1" x14ac:dyDescent="0.2">
      <c r="A1638" s="12" t="s">
        <v>1939</v>
      </c>
      <c r="B1638" s="62"/>
    </row>
    <row r="1639" spans="1:2" ht="16.5" customHeight="1" x14ac:dyDescent="0.2">
      <c r="A1639" s="12" t="s">
        <v>1940</v>
      </c>
      <c r="B1639" s="62"/>
    </row>
    <row r="1640" spans="1:2" ht="16.5" customHeight="1" x14ac:dyDescent="0.2">
      <c r="A1640" s="12" t="s">
        <v>1941</v>
      </c>
      <c r="B1640" s="62"/>
    </row>
    <row r="1641" spans="1:2" ht="16.5" customHeight="1" x14ac:dyDescent="0.2">
      <c r="A1641" s="12" t="s">
        <v>1942</v>
      </c>
      <c r="B1641" s="62"/>
    </row>
    <row r="1642" spans="1:2" ht="16.5" customHeight="1" x14ac:dyDescent="0.2">
      <c r="A1642" s="12" t="s">
        <v>1943</v>
      </c>
      <c r="B1642" s="62"/>
    </row>
    <row r="1643" spans="1:2" ht="16.5" customHeight="1" x14ac:dyDescent="0.2">
      <c r="A1643" s="12" t="s">
        <v>1944</v>
      </c>
      <c r="B1643" s="62"/>
    </row>
    <row r="1644" spans="1:2" ht="16.5" customHeight="1" x14ac:dyDescent="0.2">
      <c r="A1644" s="12" t="s">
        <v>1945</v>
      </c>
      <c r="B1644" s="62"/>
    </row>
    <row r="1645" spans="1:2" ht="16.5" customHeight="1" x14ac:dyDescent="0.2">
      <c r="A1645" s="12" t="s">
        <v>1946</v>
      </c>
      <c r="B1645" s="62"/>
    </row>
    <row r="1646" spans="1:2" ht="16.5" customHeight="1" x14ac:dyDescent="0.2">
      <c r="A1646" s="12" t="s">
        <v>1947</v>
      </c>
      <c r="B1646" s="62"/>
    </row>
    <row r="1647" spans="1:2" ht="16.5" customHeight="1" x14ac:dyDescent="0.2">
      <c r="A1647" s="12" t="s">
        <v>1948</v>
      </c>
      <c r="B1647" s="62"/>
    </row>
    <row r="1648" spans="1:2" ht="16.5" customHeight="1" x14ac:dyDescent="0.2">
      <c r="A1648" s="12" t="s">
        <v>1949</v>
      </c>
      <c r="B1648" s="62"/>
    </row>
    <row r="1649" spans="1:2" ht="16.5" customHeight="1" x14ac:dyDescent="0.2">
      <c r="A1649" s="12" t="s">
        <v>1950</v>
      </c>
      <c r="B1649" s="62"/>
    </row>
    <row r="1650" spans="1:2" ht="16.5" customHeight="1" x14ac:dyDescent="0.2">
      <c r="A1650" s="12" t="s">
        <v>1951</v>
      </c>
      <c r="B1650" s="62"/>
    </row>
    <row r="1651" spans="1:2" ht="16.5" customHeight="1" x14ac:dyDescent="0.2">
      <c r="A1651" s="12" t="s">
        <v>1952</v>
      </c>
      <c r="B1651" s="62"/>
    </row>
    <row r="1652" spans="1:2" ht="16.5" customHeight="1" x14ac:dyDescent="0.2">
      <c r="A1652" s="12" t="s">
        <v>1953</v>
      </c>
      <c r="B1652" s="62"/>
    </row>
    <row r="1653" spans="1:2" ht="16.5" customHeight="1" x14ac:dyDescent="0.2">
      <c r="A1653" s="12" t="s">
        <v>1954</v>
      </c>
      <c r="B1653" s="62"/>
    </row>
    <row r="1654" spans="1:2" ht="16.5" customHeight="1" x14ac:dyDescent="0.2">
      <c r="A1654" s="12" t="s">
        <v>1955</v>
      </c>
      <c r="B1654" s="62"/>
    </row>
    <row r="1655" spans="1:2" ht="16.5" customHeight="1" x14ac:dyDescent="0.2">
      <c r="A1655" s="12" t="s">
        <v>1956</v>
      </c>
      <c r="B1655" s="62"/>
    </row>
    <row r="1656" spans="1:2" ht="16.5" customHeight="1" x14ac:dyDescent="0.2">
      <c r="A1656" s="12" t="s">
        <v>1957</v>
      </c>
      <c r="B1656" s="62"/>
    </row>
    <row r="1657" spans="1:2" ht="16.5" customHeight="1" x14ac:dyDescent="0.2">
      <c r="A1657" s="12" t="s">
        <v>1958</v>
      </c>
      <c r="B1657" s="62"/>
    </row>
    <row r="1658" spans="1:2" ht="16.5" customHeight="1" x14ac:dyDescent="0.2">
      <c r="A1658" s="12" t="s">
        <v>1959</v>
      </c>
      <c r="B1658" s="62"/>
    </row>
    <row r="1659" spans="1:2" ht="16.5" customHeight="1" x14ac:dyDescent="0.2">
      <c r="A1659" s="12" t="s">
        <v>1960</v>
      </c>
      <c r="B1659" s="62"/>
    </row>
    <row r="1660" spans="1:2" ht="16.5" customHeight="1" x14ac:dyDescent="0.2">
      <c r="A1660" s="12" t="s">
        <v>876</v>
      </c>
      <c r="B1660" s="62">
        <v>0.26782011985778809</v>
      </c>
    </row>
    <row r="1661" spans="1:2" ht="16.5" customHeight="1" x14ac:dyDescent="0.2">
      <c r="A1661" s="12" t="s">
        <v>877</v>
      </c>
      <c r="B1661" s="62">
        <v>0.1465827077627182</v>
      </c>
    </row>
    <row r="1662" spans="1:2" ht="16.5" customHeight="1" x14ac:dyDescent="0.2">
      <c r="A1662" s="12" t="s">
        <v>878</v>
      </c>
      <c r="B1662" s="62"/>
    </row>
    <row r="1663" spans="1:2" ht="16.5" customHeight="1" x14ac:dyDescent="0.2">
      <c r="A1663" s="12" t="s">
        <v>1961</v>
      </c>
      <c r="B1663" s="62"/>
    </row>
    <row r="1664" spans="1:2" ht="16.5" customHeight="1" x14ac:dyDescent="0.2">
      <c r="A1664" s="12" t="s">
        <v>1962</v>
      </c>
      <c r="B1664" s="62"/>
    </row>
    <row r="1665" spans="1:2" ht="16.5" customHeight="1" x14ac:dyDescent="0.2">
      <c r="A1665" s="12" t="s">
        <v>1963</v>
      </c>
      <c r="B1665" s="62"/>
    </row>
    <row r="1666" spans="1:2" ht="16.5" customHeight="1" x14ac:dyDescent="0.2">
      <c r="A1666" s="12" t="s">
        <v>879</v>
      </c>
      <c r="B1666" s="62">
        <v>0.20663906633853912</v>
      </c>
    </row>
    <row r="1667" spans="1:2" ht="16.5" customHeight="1" x14ac:dyDescent="0.2">
      <c r="A1667" s="12" t="s">
        <v>1964</v>
      </c>
      <c r="B1667" s="62"/>
    </row>
    <row r="1668" spans="1:2" ht="16.5" customHeight="1" x14ac:dyDescent="0.2">
      <c r="A1668" s="12" t="s">
        <v>1965</v>
      </c>
      <c r="B1668" s="62"/>
    </row>
    <row r="1669" spans="1:2" ht="16.5" customHeight="1" x14ac:dyDescent="0.2">
      <c r="A1669" s="12" t="s">
        <v>1966</v>
      </c>
      <c r="B1669" s="62"/>
    </row>
    <row r="1670" spans="1:2" ht="16.5" customHeight="1" x14ac:dyDescent="0.2">
      <c r="A1670" s="12" t="s">
        <v>1967</v>
      </c>
      <c r="B1670" s="62"/>
    </row>
    <row r="1671" spans="1:2" ht="16.5" customHeight="1" x14ac:dyDescent="0.2">
      <c r="A1671" s="12" t="s">
        <v>880</v>
      </c>
      <c r="B1671" s="62">
        <v>6.7247300148010254</v>
      </c>
    </row>
    <row r="1672" spans="1:2" ht="16.5" customHeight="1" x14ac:dyDescent="0.2">
      <c r="A1672" s="12" t="s">
        <v>881</v>
      </c>
      <c r="B1672" s="62">
        <v>9.4029821455478668E-2</v>
      </c>
    </row>
    <row r="1673" spans="1:2" ht="16.5" customHeight="1" x14ac:dyDescent="0.2">
      <c r="A1673" s="12" t="s">
        <v>1968</v>
      </c>
      <c r="B1673" s="62"/>
    </row>
    <row r="1674" spans="1:2" ht="16.5" customHeight="1" x14ac:dyDescent="0.2">
      <c r="A1674" s="12" t="s">
        <v>1969</v>
      </c>
      <c r="B1674" s="62"/>
    </row>
    <row r="1675" spans="1:2" ht="16.5" customHeight="1" x14ac:dyDescent="0.2">
      <c r="A1675" s="12" t="s">
        <v>882</v>
      </c>
      <c r="B1675" s="62">
        <v>1.7650371789932251</v>
      </c>
    </row>
    <row r="1676" spans="1:2" ht="16.5" customHeight="1" x14ac:dyDescent="0.2">
      <c r="A1676" s="12" t="s">
        <v>883</v>
      </c>
      <c r="B1676" s="62">
        <v>5.570751428604126E-2</v>
      </c>
    </row>
    <row r="1677" spans="1:2" ht="16.5" customHeight="1" x14ac:dyDescent="0.2">
      <c r="A1677" s="12" t="s">
        <v>884</v>
      </c>
      <c r="B1677" s="62">
        <v>1.4608509540557861</v>
      </c>
    </row>
    <row r="1678" spans="1:2" ht="16.5" customHeight="1" x14ac:dyDescent="0.2">
      <c r="A1678" s="12" t="s">
        <v>1970</v>
      </c>
      <c r="B1678" s="62"/>
    </row>
    <row r="1679" spans="1:2" ht="16.5" customHeight="1" x14ac:dyDescent="0.2">
      <c r="A1679" s="12" t="s">
        <v>1971</v>
      </c>
      <c r="B1679" s="62"/>
    </row>
    <row r="1680" spans="1:2" ht="16.5" customHeight="1" x14ac:dyDescent="0.2">
      <c r="A1680" s="12" t="s">
        <v>1972</v>
      </c>
      <c r="B1680" s="62"/>
    </row>
    <row r="1681" spans="1:2" ht="16.5" customHeight="1" x14ac:dyDescent="0.2">
      <c r="A1681" s="12" t="s">
        <v>1973</v>
      </c>
      <c r="B1681" s="62"/>
    </row>
    <row r="1682" spans="1:2" ht="16.5" customHeight="1" x14ac:dyDescent="0.2">
      <c r="A1682" s="12" t="s">
        <v>885</v>
      </c>
      <c r="B1682" s="62">
        <v>6.8744230270385742</v>
      </c>
    </row>
    <row r="1683" spans="1:2" ht="16.5" customHeight="1" x14ac:dyDescent="0.2">
      <c r="A1683" s="12" t="s">
        <v>886</v>
      </c>
      <c r="B1683" s="62">
        <v>0.66667413711547852</v>
      </c>
    </row>
    <row r="1684" spans="1:2" ht="16.5" customHeight="1" x14ac:dyDescent="0.2">
      <c r="A1684" s="12" t="s">
        <v>887</v>
      </c>
      <c r="B1684" s="62">
        <v>3.1536018941551447E-3</v>
      </c>
    </row>
    <row r="1685" spans="1:2" ht="16.5" customHeight="1" x14ac:dyDescent="0.2">
      <c r="A1685" s="12" t="s">
        <v>888</v>
      </c>
      <c r="B1685" s="62">
        <v>38.918411254882813</v>
      </c>
    </row>
    <row r="1686" spans="1:2" ht="16.5" customHeight="1" x14ac:dyDescent="0.2">
      <c r="A1686" s="12" t="s">
        <v>889</v>
      </c>
      <c r="B1686" s="62">
        <v>0.26589459180831909</v>
      </c>
    </row>
    <row r="1687" spans="1:2" ht="16.5" customHeight="1" x14ac:dyDescent="0.2">
      <c r="A1687" s="12" t="s">
        <v>890</v>
      </c>
      <c r="B1687" s="62">
        <v>6.5102643966674805</v>
      </c>
    </row>
    <row r="1688" spans="1:2" ht="16.5" customHeight="1" x14ac:dyDescent="0.2">
      <c r="A1688" s="12" t="s">
        <v>891</v>
      </c>
      <c r="B1688" s="62">
        <v>0.24186556041240692</v>
      </c>
    </row>
    <row r="1689" spans="1:2" ht="16.5" customHeight="1" x14ac:dyDescent="0.2">
      <c r="A1689" s="12" t="s">
        <v>892</v>
      </c>
      <c r="B1689" s="62">
        <v>9.4051666557788849E-2</v>
      </c>
    </row>
    <row r="1690" spans="1:2" ht="16.5" customHeight="1" x14ac:dyDescent="0.2">
      <c r="A1690" s="12" t="s">
        <v>893</v>
      </c>
      <c r="B1690" s="62">
        <v>4.7385473251342773</v>
      </c>
    </row>
    <row r="1691" spans="1:2" ht="16.5" customHeight="1" x14ac:dyDescent="0.2">
      <c r="A1691" s="12" t="s">
        <v>894</v>
      </c>
      <c r="B1691" s="62">
        <v>0.69621282815933228</v>
      </c>
    </row>
    <row r="1692" spans="1:2" ht="16.5" customHeight="1" x14ac:dyDescent="0.2">
      <c r="A1692" s="12" t="s">
        <v>1974</v>
      </c>
      <c r="B1692" s="62"/>
    </row>
    <row r="1693" spans="1:2" ht="16.5" customHeight="1" x14ac:dyDescent="0.2">
      <c r="A1693" s="12" t="s">
        <v>895</v>
      </c>
      <c r="B1693" s="62">
        <v>0.43496370315551758</v>
      </c>
    </row>
    <row r="1694" spans="1:2" ht="16.5" customHeight="1" x14ac:dyDescent="0.2">
      <c r="A1694" s="12" t="s">
        <v>896</v>
      </c>
      <c r="B1694" s="62">
        <v>0.87861251831054688</v>
      </c>
    </row>
    <row r="1695" spans="1:2" ht="16.5" customHeight="1" x14ac:dyDescent="0.2">
      <c r="A1695" s="12" t="s">
        <v>897</v>
      </c>
      <c r="B1695" s="62">
        <v>9.7339105606079102</v>
      </c>
    </row>
    <row r="1696" spans="1:2" ht="16.5" customHeight="1" x14ac:dyDescent="0.2">
      <c r="A1696" s="12" t="s">
        <v>898</v>
      </c>
      <c r="B1696" s="62">
        <v>91.696510314941406</v>
      </c>
    </row>
    <row r="1697" spans="1:2" ht="16.5" customHeight="1" x14ac:dyDescent="0.2">
      <c r="A1697" s="12" t="s">
        <v>899</v>
      </c>
      <c r="B1697" s="62">
        <v>9.7233371734619141</v>
      </c>
    </row>
    <row r="1698" spans="1:2" ht="16.5" customHeight="1" x14ac:dyDescent="0.2">
      <c r="A1698" s="12" t="s">
        <v>900</v>
      </c>
      <c r="B1698" s="62">
        <v>54.441036224365234</v>
      </c>
    </row>
    <row r="1699" spans="1:2" ht="16.5" customHeight="1" x14ac:dyDescent="0.2">
      <c r="A1699" s="12" t="s">
        <v>901</v>
      </c>
      <c r="B1699" s="62">
        <v>15.380892753601074</v>
      </c>
    </row>
    <row r="1700" spans="1:2" ht="16.5" customHeight="1" x14ac:dyDescent="0.2">
      <c r="A1700" s="12" t="s">
        <v>902</v>
      </c>
      <c r="B1700" s="62">
        <v>0.58158904314041138</v>
      </c>
    </row>
    <row r="1701" spans="1:2" ht="16.5" customHeight="1" x14ac:dyDescent="0.2">
      <c r="A1701" s="12" t="s">
        <v>903</v>
      </c>
      <c r="B1701" s="62">
        <v>3.643078088760376</v>
      </c>
    </row>
    <row r="1702" spans="1:2" ht="16.5" customHeight="1" x14ac:dyDescent="0.2">
      <c r="A1702" s="12" t="s">
        <v>904</v>
      </c>
      <c r="B1702" s="62">
        <v>64.202964782714844</v>
      </c>
    </row>
    <row r="1703" spans="1:2" ht="16.5" customHeight="1" x14ac:dyDescent="0.2">
      <c r="A1703" s="12" t="s">
        <v>1975</v>
      </c>
      <c r="B1703" s="62"/>
    </row>
    <row r="1704" spans="1:2" ht="16.5" customHeight="1" x14ac:dyDescent="0.2">
      <c r="A1704" s="12" t="s">
        <v>905</v>
      </c>
      <c r="B1704" s="62">
        <v>9.3762911856174469E-2</v>
      </c>
    </row>
    <row r="1705" spans="1:2" ht="16.5" customHeight="1" x14ac:dyDescent="0.2">
      <c r="A1705" s="12" t="s">
        <v>906</v>
      </c>
      <c r="B1705" s="62">
        <v>2.0739753246307373</v>
      </c>
    </row>
    <row r="1706" spans="1:2" ht="16.5" customHeight="1" x14ac:dyDescent="0.2">
      <c r="A1706" s="12" t="s">
        <v>907</v>
      </c>
      <c r="B1706" s="62">
        <v>4.5708954334259033E-2</v>
      </c>
    </row>
    <row r="1707" spans="1:2" ht="16.5" customHeight="1" x14ac:dyDescent="0.2">
      <c r="A1707" s="12" t="s">
        <v>908</v>
      </c>
      <c r="B1707" s="62">
        <v>0.2559170126914978</v>
      </c>
    </row>
    <row r="1708" spans="1:2" ht="16.5" customHeight="1" x14ac:dyDescent="0.2">
      <c r="A1708" s="12" t="s">
        <v>1976</v>
      </c>
      <c r="B1708" s="62"/>
    </row>
    <row r="1709" spans="1:2" ht="16.5" customHeight="1" x14ac:dyDescent="0.2">
      <c r="A1709" s="12" t="s">
        <v>1977</v>
      </c>
      <c r="B1709" s="62"/>
    </row>
    <row r="1710" spans="1:2" ht="16.5" customHeight="1" x14ac:dyDescent="0.2">
      <c r="A1710" s="12" t="s">
        <v>1978</v>
      </c>
      <c r="B1710" s="62"/>
    </row>
    <row r="1711" spans="1:2" ht="16.5" customHeight="1" x14ac:dyDescent="0.2">
      <c r="A1711" s="12" t="s">
        <v>1979</v>
      </c>
      <c r="B1711" s="62"/>
    </row>
    <row r="1712" spans="1:2" ht="16.5" customHeight="1" x14ac:dyDescent="0.2">
      <c r="A1712" s="12" t="s">
        <v>1980</v>
      </c>
      <c r="B1712" s="62"/>
    </row>
    <row r="1713" spans="1:2" ht="16.5" customHeight="1" x14ac:dyDescent="0.2">
      <c r="A1713" s="12" t="s">
        <v>909</v>
      </c>
      <c r="B1713" s="62">
        <v>0.96154671907424927</v>
      </c>
    </row>
    <row r="1714" spans="1:2" ht="16.5" customHeight="1" x14ac:dyDescent="0.2">
      <c r="A1714" s="12" t="s">
        <v>910</v>
      </c>
      <c r="B1714" s="62">
        <v>2.5686104297637939</v>
      </c>
    </row>
    <row r="1715" spans="1:2" ht="16.5" customHeight="1" x14ac:dyDescent="0.2">
      <c r="A1715" s="12" t="s">
        <v>911</v>
      </c>
      <c r="B1715" s="62">
        <v>4.1240668296813965</v>
      </c>
    </row>
    <row r="1716" spans="1:2" ht="16.5" customHeight="1" x14ac:dyDescent="0.2">
      <c r="A1716" s="12" t="s">
        <v>1981</v>
      </c>
      <c r="B1716" s="62"/>
    </row>
    <row r="1717" spans="1:2" ht="16.5" customHeight="1" x14ac:dyDescent="0.2">
      <c r="A1717" s="12" t="s">
        <v>1982</v>
      </c>
      <c r="B1717" s="62">
        <v>1.4043236151337624E-3</v>
      </c>
    </row>
    <row r="1718" spans="1:2" ht="16.5" customHeight="1" x14ac:dyDescent="0.2">
      <c r="A1718" s="12" t="s">
        <v>1983</v>
      </c>
      <c r="B1718" s="62"/>
    </row>
    <row r="1719" spans="1:2" ht="16.5" customHeight="1" x14ac:dyDescent="0.2">
      <c r="A1719" s="12" t="s">
        <v>912</v>
      </c>
      <c r="B1719" s="62">
        <v>1.1891145706176758</v>
      </c>
    </row>
    <row r="1720" spans="1:2" ht="16.5" customHeight="1" x14ac:dyDescent="0.2">
      <c r="A1720" s="12" t="s">
        <v>913</v>
      </c>
      <c r="B1720" s="62">
        <v>9.1080745914950967E-4</v>
      </c>
    </row>
    <row r="1721" spans="1:2" ht="16.5" customHeight="1" x14ac:dyDescent="0.2">
      <c r="A1721" s="12" t="s">
        <v>914</v>
      </c>
      <c r="B1721" s="62">
        <v>5.8233477175235748E-2</v>
      </c>
    </row>
    <row r="1722" spans="1:2" ht="16.5" customHeight="1" x14ac:dyDescent="0.2">
      <c r="A1722" s="12" t="s">
        <v>915</v>
      </c>
      <c r="B1722" s="62">
        <v>2.4250273704528809</v>
      </c>
    </row>
    <row r="1723" spans="1:2" ht="16.5" customHeight="1" x14ac:dyDescent="0.2">
      <c r="A1723" s="12" t="s">
        <v>916</v>
      </c>
      <c r="B1723" s="62">
        <v>0.12934243679046631</v>
      </c>
    </row>
    <row r="1724" spans="1:2" ht="16.5" customHeight="1" x14ac:dyDescent="0.2">
      <c r="A1724" s="12" t="s">
        <v>1984</v>
      </c>
      <c r="B1724" s="62"/>
    </row>
    <row r="1725" spans="1:2" ht="16.5" customHeight="1" x14ac:dyDescent="0.2">
      <c r="A1725" s="12" t="s">
        <v>1985</v>
      </c>
      <c r="B1725" s="62"/>
    </row>
    <row r="1726" spans="1:2" ht="16.5" customHeight="1" x14ac:dyDescent="0.2">
      <c r="A1726" s="12" t="s">
        <v>1986</v>
      </c>
      <c r="B1726" s="62"/>
    </row>
    <row r="1727" spans="1:2" ht="16.5" customHeight="1" x14ac:dyDescent="0.2">
      <c r="A1727" s="12" t="s">
        <v>1987</v>
      </c>
      <c r="B1727" s="62"/>
    </row>
    <row r="1728" spans="1:2" ht="16.5" customHeight="1" x14ac:dyDescent="0.2">
      <c r="A1728" s="12" t="s">
        <v>1988</v>
      </c>
      <c r="B1728" s="62"/>
    </row>
    <row r="1729" spans="1:2" ht="16.5" customHeight="1" x14ac:dyDescent="0.2">
      <c r="A1729" s="12" t="s">
        <v>917</v>
      </c>
      <c r="B1729" s="62">
        <v>0.67740780115127563</v>
      </c>
    </row>
    <row r="1730" spans="1:2" ht="16.5" customHeight="1" x14ac:dyDescent="0.2">
      <c r="A1730" s="12" t="s">
        <v>918</v>
      </c>
      <c r="B1730" s="62">
        <v>1.3606786727905273</v>
      </c>
    </row>
    <row r="1731" spans="1:2" ht="16.5" customHeight="1" x14ac:dyDescent="0.2">
      <c r="A1731" s="12" t="s">
        <v>919</v>
      </c>
      <c r="B1731" s="62">
        <v>26.082870483398438</v>
      </c>
    </row>
    <row r="1732" spans="1:2" ht="16.5" customHeight="1" x14ac:dyDescent="0.2">
      <c r="A1732" s="12" t="s">
        <v>1989</v>
      </c>
      <c r="B1732" s="62"/>
    </row>
    <row r="1733" spans="1:2" ht="16.5" customHeight="1" x14ac:dyDescent="0.2">
      <c r="A1733" s="12" t="s">
        <v>1990</v>
      </c>
      <c r="B1733" s="62"/>
    </row>
    <row r="1734" spans="1:2" ht="16.5" customHeight="1" x14ac:dyDescent="0.2">
      <c r="A1734" s="12" t="s">
        <v>1991</v>
      </c>
      <c r="B1734" s="62"/>
    </row>
    <row r="1735" spans="1:2" ht="16.5" customHeight="1" x14ac:dyDescent="0.2">
      <c r="A1735" s="12" t="s">
        <v>1992</v>
      </c>
      <c r="B1735" s="62"/>
    </row>
    <row r="1736" spans="1:2" ht="16.5" customHeight="1" x14ac:dyDescent="0.2">
      <c r="A1736" s="12" t="s">
        <v>920</v>
      </c>
      <c r="B1736" s="62">
        <v>0.14383882284164429</v>
      </c>
    </row>
    <row r="1737" spans="1:2" ht="16.5" customHeight="1" x14ac:dyDescent="0.2">
      <c r="A1737" s="12" t="s">
        <v>1993</v>
      </c>
      <c r="B1737" s="62"/>
    </row>
    <row r="1738" spans="1:2" ht="16.5" customHeight="1" x14ac:dyDescent="0.2">
      <c r="A1738" s="12" t="s">
        <v>921</v>
      </c>
      <c r="B1738" s="62">
        <v>0.6645386815071106</v>
      </c>
    </row>
    <row r="1739" spans="1:2" ht="16.5" customHeight="1" x14ac:dyDescent="0.2">
      <c r="A1739" s="12" t="s">
        <v>1994</v>
      </c>
      <c r="B1739" s="62"/>
    </row>
    <row r="1740" spans="1:2" ht="16.5" customHeight="1" x14ac:dyDescent="0.2">
      <c r="A1740" s="12" t="s">
        <v>1995</v>
      </c>
      <c r="B1740" s="62"/>
    </row>
    <row r="1741" spans="1:2" ht="16.5" customHeight="1" x14ac:dyDescent="0.2">
      <c r="A1741" s="12" t="s">
        <v>1996</v>
      </c>
      <c r="B1741" s="62"/>
    </row>
    <row r="1742" spans="1:2" ht="16.5" customHeight="1" x14ac:dyDescent="0.2">
      <c r="A1742" s="12" t="s">
        <v>1997</v>
      </c>
      <c r="B1742" s="62">
        <v>9.4405947947961977E-7</v>
      </c>
    </row>
    <row r="1743" spans="1:2" ht="16.5" customHeight="1" x14ac:dyDescent="0.2">
      <c r="A1743" s="12" t="s">
        <v>922</v>
      </c>
      <c r="B1743" s="62">
        <v>94.220115661621094</v>
      </c>
    </row>
    <row r="1744" spans="1:2" ht="16.5" customHeight="1" x14ac:dyDescent="0.2">
      <c r="A1744" s="12" t="s">
        <v>923</v>
      </c>
      <c r="B1744" s="62">
        <v>2.9049978256225586</v>
      </c>
    </row>
    <row r="1745" spans="1:2" ht="16.5" customHeight="1" x14ac:dyDescent="0.2">
      <c r="A1745" s="12" t="s">
        <v>924</v>
      </c>
      <c r="B1745" s="62">
        <v>0.26685962080955505</v>
      </c>
    </row>
    <row r="1746" spans="1:2" ht="16.5" customHeight="1" x14ac:dyDescent="0.2">
      <c r="A1746" s="12" t="s">
        <v>1998</v>
      </c>
      <c r="B1746" s="62"/>
    </row>
    <row r="1747" spans="1:2" ht="16.5" customHeight="1" x14ac:dyDescent="0.2">
      <c r="A1747" s="12" t="s">
        <v>925</v>
      </c>
      <c r="B1747" s="62">
        <v>1.606084406375885E-3</v>
      </c>
    </row>
    <row r="1748" spans="1:2" ht="16.5" customHeight="1" x14ac:dyDescent="0.2">
      <c r="A1748" s="12" t="s">
        <v>926</v>
      </c>
      <c r="B1748" s="62">
        <v>4.5018404722213745E-2</v>
      </c>
    </row>
    <row r="1749" spans="1:2" ht="16.5" customHeight="1" x14ac:dyDescent="0.2">
      <c r="A1749" s="12" t="s">
        <v>1999</v>
      </c>
      <c r="B1749" s="62"/>
    </row>
    <row r="1750" spans="1:2" ht="16.5" customHeight="1" x14ac:dyDescent="0.2">
      <c r="A1750" s="12" t="s">
        <v>2000</v>
      </c>
      <c r="B1750" s="62"/>
    </row>
    <row r="1751" spans="1:2" ht="16.5" customHeight="1" x14ac:dyDescent="0.2">
      <c r="A1751" s="12" t="s">
        <v>2001</v>
      </c>
      <c r="B1751" s="62"/>
    </row>
    <row r="1752" spans="1:2" ht="16.5" customHeight="1" x14ac:dyDescent="0.2">
      <c r="A1752" s="12" t="s">
        <v>2002</v>
      </c>
      <c r="B1752" s="62"/>
    </row>
    <row r="1753" spans="1:2" ht="16.5" customHeight="1" x14ac:dyDescent="0.2">
      <c r="A1753" s="12" t="s">
        <v>927</v>
      </c>
      <c r="B1753" s="62">
        <v>0.36586591601371765</v>
      </c>
    </row>
    <row r="1754" spans="1:2" ht="16.5" customHeight="1" x14ac:dyDescent="0.2">
      <c r="A1754" s="12" t="s">
        <v>928</v>
      </c>
      <c r="B1754" s="62">
        <v>0.2657429575920105</v>
      </c>
    </row>
    <row r="1755" spans="1:2" ht="16.5" customHeight="1" x14ac:dyDescent="0.2">
      <c r="A1755" s="12" t="s">
        <v>2003</v>
      </c>
      <c r="B1755" s="62">
        <v>6.9162138970568776E-5</v>
      </c>
    </row>
    <row r="1756" spans="1:2" ht="16.5" customHeight="1" x14ac:dyDescent="0.2">
      <c r="A1756" s="12" t="s">
        <v>2004</v>
      </c>
      <c r="B1756" s="62"/>
    </row>
    <row r="1757" spans="1:2" ht="16.5" customHeight="1" x14ac:dyDescent="0.2">
      <c r="A1757" s="12" t="s">
        <v>929</v>
      </c>
      <c r="B1757" s="62">
        <v>2.8339977264404297</v>
      </c>
    </row>
    <row r="1758" spans="1:2" ht="16.5" customHeight="1" x14ac:dyDescent="0.2">
      <c r="A1758" s="12" t="s">
        <v>930</v>
      </c>
      <c r="B1758" s="62">
        <v>6.3271942138671875</v>
      </c>
    </row>
    <row r="1759" spans="1:2" ht="16.5" customHeight="1" x14ac:dyDescent="0.2">
      <c r="A1759" s="12" t="s">
        <v>2005</v>
      </c>
      <c r="B1759" s="62">
        <v>5.935892928391695E-3</v>
      </c>
    </row>
    <row r="1760" spans="1:2" ht="16.5" customHeight="1" x14ac:dyDescent="0.2">
      <c r="A1760" s="12" t="s">
        <v>2006</v>
      </c>
      <c r="B1760" s="62"/>
    </row>
    <row r="1761" spans="1:2" ht="16.5" customHeight="1" x14ac:dyDescent="0.2">
      <c r="A1761" s="12" t="s">
        <v>2007</v>
      </c>
      <c r="B1761" s="62"/>
    </row>
    <row r="1762" spans="1:2" ht="16.5" customHeight="1" x14ac:dyDescent="0.2">
      <c r="A1762" s="12" t="s">
        <v>2008</v>
      </c>
      <c r="B1762" s="62"/>
    </row>
    <row r="1763" spans="1:2" ht="16.5" customHeight="1" x14ac:dyDescent="0.2">
      <c r="A1763" s="12" t="s">
        <v>2009</v>
      </c>
      <c r="B1763" s="62"/>
    </row>
    <row r="1764" spans="1:2" ht="16.5" customHeight="1" x14ac:dyDescent="0.2">
      <c r="A1764" s="12" t="s">
        <v>2010</v>
      </c>
      <c r="B1764" s="62"/>
    </row>
    <row r="1765" spans="1:2" ht="16.5" customHeight="1" x14ac:dyDescent="0.2">
      <c r="A1765" s="12" t="s">
        <v>2011</v>
      </c>
      <c r="B1765" s="62"/>
    </row>
    <row r="1766" spans="1:2" ht="16.5" customHeight="1" x14ac:dyDescent="0.2">
      <c r="A1766" s="12" t="s">
        <v>2012</v>
      </c>
      <c r="B1766" s="62"/>
    </row>
    <row r="1767" spans="1:2" ht="16.5" customHeight="1" x14ac:dyDescent="0.2">
      <c r="A1767" s="12" t="s">
        <v>2013</v>
      </c>
      <c r="B1767" s="62"/>
    </row>
    <row r="1768" spans="1:2" ht="16.5" customHeight="1" x14ac:dyDescent="0.2">
      <c r="A1768" s="12" t="s">
        <v>2014</v>
      </c>
      <c r="B1768" s="62"/>
    </row>
    <row r="1769" spans="1:2" ht="16.5" customHeight="1" x14ac:dyDescent="0.2">
      <c r="A1769" s="12" t="s">
        <v>2015</v>
      </c>
      <c r="B1769" s="62"/>
    </row>
    <row r="1770" spans="1:2" ht="16.5" customHeight="1" x14ac:dyDescent="0.2">
      <c r="A1770" s="12" t="s">
        <v>2016</v>
      </c>
      <c r="B1770" s="62"/>
    </row>
    <row r="1771" spans="1:2" ht="16.5" customHeight="1" x14ac:dyDescent="0.2">
      <c r="A1771" s="12" t="s">
        <v>2017</v>
      </c>
      <c r="B1771" s="62"/>
    </row>
    <row r="1772" spans="1:2" ht="16.5" customHeight="1" x14ac:dyDescent="0.2">
      <c r="A1772" s="12" t="s">
        <v>2018</v>
      </c>
      <c r="B1772" s="62"/>
    </row>
    <row r="1773" spans="1:2" ht="16.5" customHeight="1" x14ac:dyDescent="0.2">
      <c r="A1773" s="12" t="s">
        <v>2019</v>
      </c>
      <c r="B1773" s="62"/>
    </row>
    <row r="1774" spans="1:2" ht="16.5" customHeight="1" x14ac:dyDescent="0.2">
      <c r="A1774" s="12" t="s">
        <v>2020</v>
      </c>
      <c r="B1774" s="62"/>
    </row>
    <row r="1775" spans="1:2" ht="16.5" customHeight="1" x14ac:dyDescent="0.2">
      <c r="A1775" s="12" t="s">
        <v>931</v>
      </c>
      <c r="B1775" s="62">
        <v>1.4615222811698914E-2</v>
      </c>
    </row>
    <row r="1776" spans="1:2" ht="16.5" customHeight="1" x14ac:dyDescent="0.2">
      <c r="A1776" s="12" t="s">
        <v>2021</v>
      </c>
      <c r="B1776" s="62"/>
    </row>
    <row r="1777" spans="1:2" ht="16.5" customHeight="1" x14ac:dyDescent="0.2">
      <c r="A1777" s="12" t="s">
        <v>2022</v>
      </c>
      <c r="B1777" s="62"/>
    </row>
    <row r="1778" spans="1:2" ht="16.5" customHeight="1" x14ac:dyDescent="0.2">
      <c r="A1778" s="12" t="s">
        <v>2023</v>
      </c>
      <c r="B1778" s="62"/>
    </row>
    <row r="1779" spans="1:2" ht="16.5" customHeight="1" x14ac:dyDescent="0.2">
      <c r="A1779" s="12" t="s">
        <v>2024</v>
      </c>
      <c r="B1779" s="62"/>
    </row>
    <row r="1780" spans="1:2" ht="16.5" customHeight="1" x14ac:dyDescent="0.2">
      <c r="A1780" s="12" t="s">
        <v>2025</v>
      </c>
      <c r="B1780" s="62"/>
    </row>
    <row r="1781" spans="1:2" ht="16.5" customHeight="1" x14ac:dyDescent="0.2">
      <c r="A1781" s="12" t="s">
        <v>2026</v>
      </c>
      <c r="B1781" s="62"/>
    </row>
    <row r="1782" spans="1:2" ht="16.5" customHeight="1" x14ac:dyDescent="0.2">
      <c r="A1782" s="12" t="s">
        <v>2027</v>
      </c>
      <c r="B1782" s="62"/>
    </row>
    <row r="1783" spans="1:2" ht="16.5" customHeight="1" x14ac:dyDescent="0.2">
      <c r="A1783" s="12" t="s">
        <v>2028</v>
      </c>
      <c r="B1783" s="62"/>
    </row>
    <row r="1784" spans="1:2" ht="16.5" customHeight="1" x14ac:dyDescent="0.2">
      <c r="A1784" s="12" t="s">
        <v>2029</v>
      </c>
      <c r="B1784" s="62"/>
    </row>
    <row r="1785" spans="1:2" ht="16.5" customHeight="1" x14ac:dyDescent="0.2">
      <c r="A1785" s="12" t="s">
        <v>2030</v>
      </c>
      <c r="B1785" s="62"/>
    </row>
    <row r="1786" spans="1:2" ht="16.5" customHeight="1" x14ac:dyDescent="0.2">
      <c r="A1786" s="12" t="s">
        <v>2031</v>
      </c>
      <c r="B1786" s="62"/>
    </row>
    <row r="1787" spans="1:2" ht="16.5" customHeight="1" x14ac:dyDescent="0.2">
      <c r="A1787" s="12" t="s">
        <v>2032</v>
      </c>
      <c r="B1787" s="62"/>
    </row>
    <row r="1788" spans="1:2" ht="16.5" customHeight="1" x14ac:dyDescent="0.2">
      <c r="A1788" s="12" t="s">
        <v>2033</v>
      </c>
      <c r="B1788" s="62"/>
    </row>
    <row r="1789" spans="1:2" ht="16.5" customHeight="1" x14ac:dyDescent="0.2">
      <c r="A1789" s="12" t="s">
        <v>2034</v>
      </c>
      <c r="B1789" s="62"/>
    </row>
    <row r="1790" spans="1:2" ht="16.5" customHeight="1" x14ac:dyDescent="0.2">
      <c r="A1790" s="12" t="s">
        <v>2035</v>
      </c>
      <c r="B1790" s="62"/>
    </row>
    <row r="1791" spans="1:2" ht="16.5" customHeight="1" x14ac:dyDescent="0.2">
      <c r="A1791" s="12" t="s">
        <v>2036</v>
      </c>
      <c r="B1791" s="62"/>
    </row>
    <row r="1792" spans="1:2" ht="16.5" customHeight="1" x14ac:dyDescent="0.2">
      <c r="A1792" s="12" t="s">
        <v>2037</v>
      </c>
      <c r="B1792" s="62"/>
    </row>
    <row r="1793" spans="1:2" ht="16.5" customHeight="1" x14ac:dyDescent="0.2">
      <c r="A1793" s="12" t="s">
        <v>2038</v>
      </c>
      <c r="B1793" s="62"/>
    </row>
    <row r="1794" spans="1:2" ht="16.5" customHeight="1" x14ac:dyDescent="0.2">
      <c r="A1794" s="12" t="s">
        <v>2039</v>
      </c>
      <c r="B1794" s="62"/>
    </row>
    <row r="1795" spans="1:2" ht="16.5" customHeight="1" x14ac:dyDescent="0.2">
      <c r="A1795" s="12" t="s">
        <v>2040</v>
      </c>
      <c r="B1795" s="62"/>
    </row>
    <row r="1796" spans="1:2" ht="16.5" customHeight="1" x14ac:dyDescent="0.2">
      <c r="A1796" s="12" t="s">
        <v>932</v>
      </c>
      <c r="B1796" s="62">
        <v>0.11609024554491043</v>
      </c>
    </row>
    <row r="1797" spans="1:2" ht="16.5" customHeight="1" x14ac:dyDescent="0.2">
      <c r="A1797" s="12" t="s">
        <v>2041</v>
      </c>
      <c r="B1797" s="62">
        <v>9.3828595709055662E-5</v>
      </c>
    </row>
    <row r="1798" spans="1:2" ht="16.5" customHeight="1" x14ac:dyDescent="0.2">
      <c r="A1798" s="12" t="s">
        <v>933</v>
      </c>
      <c r="B1798" s="62">
        <v>0.13040657341480255</v>
      </c>
    </row>
    <row r="1799" spans="1:2" ht="16.5" customHeight="1" x14ac:dyDescent="0.2">
      <c r="A1799" s="12" t="s">
        <v>934</v>
      </c>
      <c r="B1799" s="62">
        <v>17.660375595092773</v>
      </c>
    </row>
    <row r="1800" spans="1:2" ht="16.5" customHeight="1" x14ac:dyDescent="0.2">
      <c r="A1800" s="12" t="s">
        <v>935</v>
      </c>
      <c r="B1800" s="62">
        <v>1.4346588850021362</v>
      </c>
    </row>
    <row r="1801" spans="1:2" ht="16.5" customHeight="1" x14ac:dyDescent="0.2">
      <c r="A1801" s="12" t="s">
        <v>2042</v>
      </c>
      <c r="B1801" s="62"/>
    </row>
    <row r="1802" spans="1:2" ht="16.5" customHeight="1" x14ac:dyDescent="0.2">
      <c r="A1802" s="12" t="s">
        <v>2043</v>
      </c>
      <c r="B1802" s="62"/>
    </row>
    <row r="1803" spans="1:2" ht="16.5" customHeight="1" x14ac:dyDescent="0.2">
      <c r="A1803" s="12" t="s">
        <v>936</v>
      </c>
      <c r="B1803" s="62">
        <v>3.0163698196411133</v>
      </c>
    </row>
    <row r="1804" spans="1:2" ht="16.5" customHeight="1" x14ac:dyDescent="0.2">
      <c r="A1804" s="12" t="s">
        <v>937</v>
      </c>
      <c r="B1804" s="62">
        <v>8.5617020726203918E-2</v>
      </c>
    </row>
    <row r="1805" spans="1:2" ht="16.5" customHeight="1" x14ac:dyDescent="0.2">
      <c r="A1805" s="12" t="s">
        <v>938</v>
      </c>
      <c r="B1805" s="62">
        <v>0.18358126282691956</v>
      </c>
    </row>
    <row r="1806" spans="1:2" ht="16.5" customHeight="1" x14ac:dyDescent="0.2">
      <c r="A1806" s="12" t="s">
        <v>939</v>
      </c>
      <c r="B1806" s="62">
        <v>12.361368179321289</v>
      </c>
    </row>
    <row r="1807" spans="1:2" ht="16.5" customHeight="1" x14ac:dyDescent="0.2">
      <c r="A1807" s="12" t="s">
        <v>940</v>
      </c>
      <c r="B1807" s="62">
        <v>2.1231091022491455</v>
      </c>
    </row>
    <row r="1808" spans="1:2" ht="16.5" customHeight="1" x14ac:dyDescent="0.2">
      <c r="A1808" s="12" t="s">
        <v>2044</v>
      </c>
      <c r="B1808" s="62">
        <v>9.187313262373209E-4</v>
      </c>
    </row>
    <row r="1809" spans="1:2" ht="16.5" customHeight="1" x14ac:dyDescent="0.2">
      <c r="A1809" s="12" t="s">
        <v>2045</v>
      </c>
      <c r="B1809" s="62"/>
    </row>
    <row r="1810" spans="1:2" ht="16.5" customHeight="1" x14ac:dyDescent="0.2">
      <c r="A1810" s="12" t="s">
        <v>2046</v>
      </c>
      <c r="B1810" s="62"/>
    </row>
    <row r="1811" spans="1:2" ht="16.5" customHeight="1" x14ac:dyDescent="0.2">
      <c r="A1811" s="12" t="s">
        <v>2047</v>
      </c>
      <c r="B1811" s="62"/>
    </row>
    <row r="1812" spans="1:2" ht="16.5" customHeight="1" x14ac:dyDescent="0.2">
      <c r="A1812" s="12" t="s">
        <v>2048</v>
      </c>
      <c r="B1812" s="62"/>
    </row>
    <row r="1813" spans="1:2" ht="16.5" customHeight="1" x14ac:dyDescent="0.2">
      <c r="A1813" s="12" t="s">
        <v>2049</v>
      </c>
      <c r="B1813" s="62"/>
    </row>
    <row r="1814" spans="1:2" ht="16.5" customHeight="1" x14ac:dyDescent="0.2">
      <c r="A1814" s="12" t="s">
        <v>2050</v>
      </c>
      <c r="B1814" s="62"/>
    </row>
    <row r="1815" spans="1:2" ht="16.5" customHeight="1" x14ac:dyDescent="0.2">
      <c r="A1815" s="12" t="s">
        <v>2051</v>
      </c>
      <c r="B1815" s="62"/>
    </row>
    <row r="1816" spans="1:2" ht="16.5" customHeight="1" x14ac:dyDescent="0.2">
      <c r="A1816" s="12" t="s">
        <v>941</v>
      </c>
      <c r="B1816" s="62">
        <v>1.1284948587417603</v>
      </c>
    </row>
    <row r="1817" spans="1:2" ht="16.5" customHeight="1" x14ac:dyDescent="0.2">
      <c r="A1817" s="12" t="s">
        <v>942</v>
      </c>
      <c r="B1817" s="62">
        <v>2.5050666332244873</v>
      </c>
    </row>
    <row r="1818" spans="1:2" ht="16.5" customHeight="1" x14ac:dyDescent="0.2">
      <c r="A1818" s="12" t="s">
        <v>2052</v>
      </c>
      <c r="B1818" s="62"/>
    </row>
    <row r="1819" spans="1:2" ht="16.5" customHeight="1" x14ac:dyDescent="0.2">
      <c r="A1819" s="12" t="s">
        <v>2053</v>
      </c>
      <c r="B1819" s="62"/>
    </row>
    <row r="1820" spans="1:2" ht="16.5" customHeight="1" x14ac:dyDescent="0.2">
      <c r="A1820" s="12" t="s">
        <v>2054</v>
      </c>
      <c r="B1820" s="62">
        <v>5.9925986306552659E-7</v>
      </c>
    </row>
    <row r="1821" spans="1:2" ht="16.5" customHeight="1" x14ac:dyDescent="0.2">
      <c r="A1821" s="12" t="s">
        <v>2055</v>
      </c>
      <c r="B1821" s="62"/>
    </row>
    <row r="1822" spans="1:2" ht="16.5" customHeight="1" x14ac:dyDescent="0.2">
      <c r="A1822" s="12" t="s">
        <v>2056</v>
      </c>
      <c r="B1822" s="62"/>
    </row>
    <row r="1823" spans="1:2" ht="16.5" customHeight="1" x14ac:dyDescent="0.2">
      <c r="A1823" s="12" t="s">
        <v>943</v>
      </c>
      <c r="B1823" s="62">
        <v>1.1201832294464111</v>
      </c>
    </row>
    <row r="1824" spans="1:2" ht="16.5" customHeight="1" x14ac:dyDescent="0.2">
      <c r="A1824" s="12" t="s">
        <v>944</v>
      </c>
      <c r="B1824" s="62">
        <v>4.3529924005270004E-2</v>
      </c>
    </row>
    <row r="1825" spans="1:2" ht="16.5" customHeight="1" x14ac:dyDescent="0.2">
      <c r="A1825" s="12" t="s">
        <v>945</v>
      </c>
      <c r="B1825" s="62">
        <v>8.7850823998451233E-2</v>
      </c>
    </row>
    <row r="1826" spans="1:2" ht="16.5" customHeight="1" x14ac:dyDescent="0.2">
      <c r="A1826" s="12" t="s">
        <v>946</v>
      </c>
      <c r="B1826" s="62">
        <v>0.37713238596916199</v>
      </c>
    </row>
    <row r="1827" spans="1:2" ht="16.5" customHeight="1" x14ac:dyDescent="0.2">
      <c r="A1827" s="12" t="s">
        <v>947</v>
      </c>
      <c r="B1827" s="62">
        <v>4.5916516333818436E-2</v>
      </c>
    </row>
    <row r="1828" spans="1:2" ht="16.5" customHeight="1" x14ac:dyDescent="0.2">
      <c r="A1828" s="12" t="s">
        <v>948</v>
      </c>
      <c r="B1828" s="62">
        <v>2.352442592382431E-3</v>
      </c>
    </row>
    <row r="1829" spans="1:2" ht="16.5" customHeight="1" x14ac:dyDescent="0.2">
      <c r="A1829" s="12" t="s">
        <v>949</v>
      </c>
      <c r="B1829" s="62">
        <v>2.4442831054329872E-3</v>
      </c>
    </row>
    <row r="1830" spans="1:2" ht="16.5" customHeight="1" x14ac:dyDescent="0.2">
      <c r="A1830" s="12" t="s">
        <v>950</v>
      </c>
      <c r="B1830" s="62">
        <v>7.4909359682351351E-4</v>
      </c>
    </row>
    <row r="1831" spans="1:2" ht="16.5" customHeight="1" x14ac:dyDescent="0.2">
      <c r="A1831" s="12" t="s">
        <v>951</v>
      </c>
      <c r="B1831" s="62">
        <v>5.8766596019268036E-2</v>
      </c>
    </row>
    <row r="1832" spans="1:2" ht="16.5" customHeight="1" x14ac:dyDescent="0.2">
      <c r="A1832" s="12" t="s">
        <v>952</v>
      </c>
      <c r="B1832" s="62">
        <v>0.40368643403053284</v>
      </c>
    </row>
    <row r="1833" spans="1:2" ht="16.5" customHeight="1" x14ac:dyDescent="0.2">
      <c r="A1833" s="12" t="s">
        <v>953</v>
      </c>
      <c r="B1833" s="62">
        <v>1.9213067293167114</v>
      </c>
    </row>
    <row r="1834" spans="1:2" ht="16.5" customHeight="1" x14ac:dyDescent="0.2">
      <c r="A1834" s="12" t="s">
        <v>954</v>
      </c>
      <c r="B1834" s="62">
        <v>0.23099085688591003</v>
      </c>
    </row>
    <row r="1835" spans="1:2" ht="16.5" customHeight="1" x14ac:dyDescent="0.2">
      <c r="A1835" s="12" t="s">
        <v>955</v>
      </c>
      <c r="B1835" s="62">
        <v>0.79666596651077271</v>
      </c>
    </row>
    <row r="1836" spans="1:2" ht="16.5" customHeight="1" x14ac:dyDescent="0.2">
      <c r="A1836" s="12" t="s">
        <v>956</v>
      </c>
      <c r="B1836" s="62">
        <v>3.8346901535987854E-2</v>
      </c>
    </row>
    <row r="1837" spans="1:2" ht="16.5" customHeight="1" x14ac:dyDescent="0.2">
      <c r="A1837" s="12" t="s">
        <v>957</v>
      </c>
      <c r="B1837" s="62">
        <v>0.53669834136962891</v>
      </c>
    </row>
    <row r="1838" spans="1:2" ht="16.5" customHeight="1" x14ac:dyDescent="0.2">
      <c r="A1838" s="12" t="s">
        <v>958</v>
      </c>
      <c r="B1838" s="62">
        <v>7.7194318175315857E-2</v>
      </c>
    </row>
    <row r="1839" spans="1:2" ht="16.5" customHeight="1" x14ac:dyDescent="0.2">
      <c r="A1839" s="12" t="s">
        <v>959</v>
      </c>
      <c r="B1839" s="62">
        <v>1.5200203657150269</v>
      </c>
    </row>
    <row r="1840" spans="1:2" ht="16.5" customHeight="1" x14ac:dyDescent="0.2">
      <c r="A1840" s="12" t="s">
        <v>960</v>
      </c>
      <c r="B1840" s="62">
        <v>1.9842606782913208</v>
      </c>
    </row>
    <row r="1841" spans="1:2" ht="16.5" customHeight="1" x14ac:dyDescent="0.2">
      <c r="A1841" s="12" t="s">
        <v>961</v>
      </c>
      <c r="B1841" s="62">
        <v>5.5474430322647095E-2</v>
      </c>
    </row>
    <row r="1842" spans="1:2" ht="16.5" customHeight="1" x14ac:dyDescent="0.2">
      <c r="A1842" s="12" t="s">
        <v>962</v>
      </c>
      <c r="B1842" s="62">
        <v>0.32827293872833252</v>
      </c>
    </row>
    <row r="1843" spans="1:2" ht="16.5" customHeight="1" x14ac:dyDescent="0.2">
      <c r="A1843" s="12" t="s">
        <v>963</v>
      </c>
      <c r="B1843" s="62">
        <v>1.5484634786844254E-2</v>
      </c>
    </row>
    <row r="1844" spans="1:2" ht="16.5" customHeight="1" x14ac:dyDescent="0.2">
      <c r="A1844" s="12" t="s">
        <v>964</v>
      </c>
      <c r="B1844" s="62">
        <v>3.0253630131483078E-2</v>
      </c>
    </row>
    <row r="1845" spans="1:2" ht="16.5" customHeight="1" x14ac:dyDescent="0.2">
      <c r="A1845" s="12" t="s">
        <v>965</v>
      </c>
      <c r="B1845" s="62">
        <v>2.878098726272583</v>
      </c>
    </row>
    <row r="1846" spans="1:2" ht="16.5" customHeight="1" x14ac:dyDescent="0.2">
      <c r="A1846" s="12" t="s">
        <v>2057</v>
      </c>
      <c r="B1846" s="62"/>
    </row>
    <row r="1847" spans="1:2" ht="16.5" customHeight="1" x14ac:dyDescent="0.2">
      <c r="A1847" s="12" t="s">
        <v>966</v>
      </c>
      <c r="B1847" s="62">
        <v>0.13011886179447174</v>
      </c>
    </row>
    <row r="1848" spans="1:2" ht="16.5" customHeight="1" x14ac:dyDescent="0.2">
      <c r="A1848" s="12" t="s">
        <v>2058</v>
      </c>
      <c r="B1848" s="62"/>
    </row>
    <row r="1849" spans="1:2" ht="16.5" customHeight="1" x14ac:dyDescent="0.2">
      <c r="A1849" s="12" t="s">
        <v>2059</v>
      </c>
      <c r="B1849" s="62"/>
    </row>
    <row r="1850" spans="1:2" ht="16.5" customHeight="1" x14ac:dyDescent="0.2">
      <c r="A1850" s="12" t="s">
        <v>2060</v>
      </c>
      <c r="B1850" s="62"/>
    </row>
    <row r="1851" spans="1:2" ht="16.5" customHeight="1" x14ac:dyDescent="0.2">
      <c r="A1851" s="12" t="s">
        <v>2061</v>
      </c>
      <c r="B1851" s="62"/>
    </row>
    <row r="1852" spans="1:2" ht="16.5" customHeight="1" x14ac:dyDescent="0.2">
      <c r="A1852" s="12" t="s">
        <v>2062</v>
      </c>
      <c r="B1852" s="62"/>
    </row>
    <row r="1853" spans="1:2" ht="16.5" customHeight="1" x14ac:dyDescent="0.2">
      <c r="A1853" s="12" t="s">
        <v>2063</v>
      </c>
      <c r="B1853" s="62"/>
    </row>
    <row r="1854" spans="1:2" ht="16.5" customHeight="1" x14ac:dyDescent="0.2">
      <c r="A1854" s="12" t="s">
        <v>967</v>
      </c>
      <c r="B1854" s="62">
        <v>0.71287351846694946</v>
      </c>
    </row>
    <row r="1855" spans="1:2" ht="16.5" customHeight="1" x14ac:dyDescent="0.2">
      <c r="A1855" s="12" t="s">
        <v>968</v>
      </c>
      <c r="B1855" s="62">
        <v>8.7082952260971069E-2</v>
      </c>
    </row>
    <row r="1856" spans="1:2" ht="16.5" customHeight="1" x14ac:dyDescent="0.2">
      <c r="A1856" s="12" t="s">
        <v>969</v>
      </c>
      <c r="B1856" s="62">
        <v>0.57950389385223389</v>
      </c>
    </row>
    <row r="1857" spans="1:2" ht="16.5" customHeight="1" x14ac:dyDescent="0.2">
      <c r="A1857" s="12" t="s">
        <v>970</v>
      </c>
      <c r="B1857" s="62">
        <v>1.415878813713789E-2</v>
      </c>
    </row>
    <row r="1858" spans="1:2" ht="16.5" customHeight="1" x14ac:dyDescent="0.2">
      <c r="A1858" s="12" t="s">
        <v>971</v>
      </c>
      <c r="B1858" s="62">
        <v>0.16008561849594116</v>
      </c>
    </row>
    <row r="1859" spans="1:2" ht="16.5" customHeight="1" x14ac:dyDescent="0.2">
      <c r="A1859" s="12" t="s">
        <v>972</v>
      </c>
      <c r="B1859" s="62">
        <v>0.23137588798999786</v>
      </c>
    </row>
    <row r="1860" spans="1:2" ht="16.5" customHeight="1" x14ac:dyDescent="0.2">
      <c r="A1860" s="12" t="s">
        <v>2064</v>
      </c>
      <c r="B1860" s="62"/>
    </row>
    <row r="1861" spans="1:2" ht="16.5" customHeight="1" x14ac:dyDescent="0.2">
      <c r="A1861" s="12" t="s">
        <v>2065</v>
      </c>
      <c r="B1861" s="62"/>
    </row>
    <row r="1862" spans="1:2" ht="16.5" customHeight="1" x14ac:dyDescent="0.2">
      <c r="A1862" s="12" t="s">
        <v>2066</v>
      </c>
      <c r="B1862" s="62"/>
    </row>
    <row r="1863" spans="1:2" ht="16.5" customHeight="1" x14ac:dyDescent="0.2">
      <c r="A1863" s="12" t="s">
        <v>973</v>
      </c>
      <c r="B1863" s="62">
        <v>1.5570575371384621E-2</v>
      </c>
    </row>
    <row r="1864" spans="1:2" ht="16.5" customHeight="1" x14ac:dyDescent="0.2">
      <c r="A1864" s="12" t="s">
        <v>974</v>
      </c>
      <c r="B1864" s="62">
        <v>1.784023642539978</v>
      </c>
    </row>
    <row r="1865" spans="1:2" ht="16.5" customHeight="1" x14ac:dyDescent="0.2">
      <c r="A1865" s="12" t="s">
        <v>975</v>
      </c>
      <c r="B1865" s="62">
        <v>2.5142273902893066</v>
      </c>
    </row>
    <row r="1866" spans="1:2" ht="16.5" customHeight="1" x14ac:dyDescent="0.2">
      <c r="A1866" s="12" t="s">
        <v>976</v>
      </c>
      <c r="B1866" s="62">
        <v>3.0984201431274414</v>
      </c>
    </row>
    <row r="1867" spans="1:2" ht="16.5" customHeight="1" x14ac:dyDescent="0.2">
      <c r="A1867" s="12" t="s">
        <v>2067</v>
      </c>
      <c r="B1867" s="62"/>
    </row>
    <row r="1868" spans="1:2" ht="16.5" customHeight="1" x14ac:dyDescent="0.2">
      <c r="A1868" s="12" t="s">
        <v>2068</v>
      </c>
      <c r="B1868" s="62"/>
    </row>
    <row r="1869" spans="1:2" ht="16.5" customHeight="1" x14ac:dyDescent="0.2">
      <c r="A1869" s="12" t="s">
        <v>2069</v>
      </c>
      <c r="B1869" s="62"/>
    </row>
    <row r="1870" spans="1:2" ht="16.5" customHeight="1" x14ac:dyDescent="0.2">
      <c r="A1870" s="12" t="s">
        <v>2070</v>
      </c>
      <c r="B1870" s="62"/>
    </row>
    <row r="1871" spans="1:2" ht="16.5" customHeight="1" x14ac:dyDescent="0.2">
      <c r="A1871" s="12" t="s">
        <v>2071</v>
      </c>
      <c r="B1871" s="62"/>
    </row>
    <row r="1872" spans="1:2" ht="16.5" customHeight="1" x14ac:dyDescent="0.2">
      <c r="A1872" s="12" t="s">
        <v>977</v>
      </c>
      <c r="B1872" s="62">
        <v>0.14349249005317688</v>
      </c>
    </row>
    <row r="1873" spans="1:2" ht="16.5" customHeight="1" x14ac:dyDescent="0.2">
      <c r="A1873" s="12" t="s">
        <v>2072</v>
      </c>
      <c r="B1873" s="62"/>
    </row>
    <row r="1874" spans="1:2" ht="16.5" customHeight="1" x14ac:dyDescent="0.2">
      <c r="A1874" s="12" t="s">
        <v>2073</v>
      </c>
      <c r="B1874" s="62"/>
    </row>
    <row r="1875" spans="1:2" ht="16.5" customHeight="1" x14ac:dyDescent="0.2">
      <c r="A1875" s="12" t="s">
        <v>2074</v>
      </c>
      <c r="B1875" s="62"/>
    </row>
    <row r="1876" spans="1:2" ht="16.5" customHeight="1" x14ac:dyDescent="0.2">
      <c r="A1876" s="12" t="s">
        <v>2075</v>
      </c>
      <c r="B1876" s="62"/>
    </row>
    <row r="1877" spans="1:2" ht="16.5" customHeight="1" x14ac:dyDescent="0.2">
      <c r="A1877" s="12" t="s">
        <v>2076</v>
      </c>
      <c r="B1877" s="62"/>
    </row>
    <row r="1878" spans="1:2" ht="16.5" customHeight="1" x14ac:dyDescent="0.2">
      <c r="A1878" s="12" t="s">
        <v>2077</v>
      </c>
      <c r="B1878" s="62"/>
    </row>
    <row r="1879" spans="1:2" ht="16.5" customHeight="1" x14ac:dyDescent="0.2">
      <c r="A1879" s="12" t="s">
        <v>2078</v>
      </c>
      <c r="B1879" s="62"/>
    </row>
    <row r="1880" spans="1:2" ht="16.5" customHeight="1" x14ac:dyDescent="0.2">
      <c r="A1880" s="12" t="s">
        <v>2079</v>
      </c>
      <c r="B1880" s="62"/>
    </row>
    <row r="1881" spans="1:2" ht="16.5" customHeight="1" x14ac:dyDescent="0.2">
      <c r="A1881" s="12" t="s">
        <v>2080</v>
      </c>
      <c r="B1881" s="62"/>
    </row>
    <row r="1882" spans="1:2" ht="16.5" customHeight="1" x14ac:dyDescent="0.2">
      <c r="A1882" s="12" t="s">
        <v>2081</v>
      </c>
      <c r="B1882" s="62"/>
    </row>
    <row r="1883" spans="1:2" ht="16.5" customHeight="1" x14ac:dyDescent="0.2">
      <c r="A1883" s="12" t="s">
        <v>2082</v>
      </c>
      <c r="B1883" s="62"/>
    </row>
    <row r="1884" spans="1:2" ht="16.5" customHeight="1" x14ac:dyDescent="0.2">
      <c r="A1884" s="12" t="s">
        <v>978</v>
      </c>
      <c r="B1884" s="62">
        <v>0.11072313785552979</v>
      </c>
    </row>
    <row r="1885" spans="1:2" ht="16.5" customHeight="1" x14ac:dyDescent="0.2">
      <c r="A1885" s="12" t="s">
        <v>979</v>
      </c>
      <c r="B1885" s="62">
        <v>4.7671227366663516E-4</v>
      </c>
    </row>
    <row r="1886" spans="1:2" ht="16.5" customHeight="1" x14ac:dyDescent="0.2">
      <c r="A1886" s="12" t="s">
        <v>980</v>
      </c>
      <c r="B1886" s="62">
        <v>8.0397948622703552E-2</v>
      </c>
    </row>
    <row r="1887" spans="1:2" ht="16.5" customHeight="1" x14ac:dyDescent="0.2">
      <c r="A1887" s="12" t="s">
        <v>981</v>
      </c>
      <c r="B1887" s="62">
        <v>5.7212481498718262</v>
      </c>
    </row>
    <row r="1888" spans="1:2" ht="16.5" customHeight="1" x14ac:dyDescent="0.2">
      <c r="A1888" s="12" t="s">
        <v>2083</v>
      </c>
      <c r="B1888" s="62"/>
    </row>
    <row r="1889" spans="1:2" ht="16.5" customHeight="1" x14ac:dyDescent="0.2">
      <c r="A1889" s="12" t="s">
        <v>2084</v>
      </c>
      <c r="B1889" s="62"/>
    </row>
    <row r="1890" spans="1:2" ht="16.5" customHeight="1" x14ac:dyDescent="0.2">
      <c r="A1890" s="12" t="s">
        <v>2085</v>
      </c>
      <c r="B1890" s="62"/>
    </row>
    <row r="1891" spans="1:2" ht="16.5" customHeight="1" x14ac:dyDescent="0.2">
      <c r="A1891" s="12" t="s">
        <v>2086</v>
      </c>
      <c r="B1891" s="62"/>
    </row>
    <row r="1892" spans="1:2" ht="16.5" customHeight="1" x14ac:dyDescent="0.2">
      <c r="A1892" s="12" t="s">
        <v>2087</v>
      </c>
      <c r="B1892" s="62"/>
    </row>
    <row r="1893" spans="1:2" ht="16.5" customHeight="1" x14ac:dyDescent="0.2">
      <c r="A1893" s="12" t="s">
        <v>2088</v>
      </c>
      <c r="B1893" s="62"/>
    </row>
    <row r="1894" spans="1:2" ht="16.5" customHeight="1" x14ac:dyDescent="0.2">
      <c r="A1894" s="12" t="s">
        <v>2089</v>
      </c>
      <c r="B1894" s="62"/>
    </row>
    <row r="1895" spans="1:2" ht="16.5" customHeight="1" x14ac:dyDescent="0.2">
      <c r="A1895" s="12" t="s">
        <v>982</v>
      </c>
      <c r="B1895" s="62">
        <v>144.09745788574219</v>
      </c>
    </row>
    <row r="1896" spans="1:2" ht="16.5" customHeight="1" x14ac:dyDescent="0.2">
      <c r="A1896" s="12" t="s">
        <v>2090</v>
      </c>
      <c r="B1896" s="62"/>
    </row>
    <row r="1897" spans="1:2" ht="16.5" customHeight="1" x14ac:dyDescent="0.2">
      <c r="A1897" s="12" t="s">
        <v>2091</v>
      </c>
      <c r="B1897" s="62"/>
    </row>
    <row r="1898" spans="1:2" ht="16.5" customHeight="1" x14ac:dyDescent="0.2">
      <c r="A1898" s="12" t="s">
        <v>983</v>
      </c>
      <c r="B1898" s="62">
        <v>34.19671630859375</v>
      </c>
    </row>
    <row r="1899" spans="1:2" ht="16.5" customHeight="1" x14ac:dyDescent="0.2">
      <c r="A1899" s="12" t="s">
        <v>2092</v>
      </c>
      <c r="B1899" s="62"/>
    </row>
    <row r="1900" spans="1:2" ht="16.5" customHeight="1" x14ac:dyDescent="0.2">
      <c r="A1900" s="12" t="s">
        <v>2093</v>
      </c>
      <c r="B1900" s="62"/>
    </row>
    <row r="1901" spans="1:2" ht="16.5" customHeight="1" x14ac:dyDescent="0.2">
      <c r="A1901" s="12" t="s">
        <v>984</v>
      </c>
      <c r="B1901" s="62">
        <v>10.338606834411621</v>
      </c>
    </row>
    <row r="1902" spans="1:2" ht="16.5" customHeight="1" x14ac:dyDescent="0.2">
      <c r="A1902" s="12" t="s">
        <v>2094</v>
      </c>
      <c r="B1902" s="62"/>
    </row>
    <row r="1903" spans="1:2" ht="16.5" customHeight="1" x14ac:dyDescent="0.2">
      <c r="A1903" s="12" t="s">
        <v>2095</v>
      </c>
      <c r="B1903" s="62"/>
    </row>
    <row r="1904" spans="1:2" ht="16.5" customHeight="1" x14ac:dyDescent="0.2">
      <c r="A1904" s="12" t="s">
        <v>985</v>
      </c>
      <c r="B1904" s="62">
        <v>0.38663765788078308</v>
      </c>
    </row>
    <row r="1905" spans="1:2" ht="16.5" customHeight="1" x14ac:dyDescent="0.2">
      <c r="A1905" s="12" t="s">
        <v>2096</v>
      </c>
      <c r="B1905" s="62"/>
    </row>
    <row r="1906" spans="1:2" ht="16.5" customHeight="1" x14ac:dyDescent="0.2">
      <c r="A1906" s="12" t="s">
        <v>2097</v>
      </c>
      <c r="B1906" s="62"/>
    </row>
    <row r="1907" spans="1:2" ht="16.5" customHeight="1" x14ac:dyDescent="0.2">
      <c r="A1907" s="12" t="s">
        <v>986</v>
      </c>
      <c r="B1907" s="62">
        <v>1.366679061902687E-4</v>
      </c>
    </row>
    <row r="1908" spans="1:2" ht="16.5" customHeight="1" x14ac:dyDescent="0.2">
      <c r="A1908" s="12" t="s">
        <v>987</v>
      </c>
      <c r="B1908" s="62">
        <v>2.0323984622955322</v>
      </c>
    </row>
    <row r="1909" spans="1:2" ht="16.5" customHeight="1" x14ac:dyDescent="0.2">
      <c r="A1909" s="12" t="s">
        <v>2098</v>
      </c>
      <c r="B1909" s="62"/>
    </row>
    <row r="1910" spans="1:2" ht="16.5" customHeight="1" x14ac:dyDescent="0.2">
      <c r="A1910" s="12" t="s">
        <v>2099</v>
      </c>
      <c r="B1910" s="62"/>
    </row>
    <row r="1911" spans="1:2" ht="16.5" customHeight="1" x14ac:dyDescent="0.2">
      <c r="A1911" s="12" t="s">
        <v>988</v>
      </c>
      <c r="B1911" s="62">
        <v>3.9608214050531387E-2</v>
      </c>
    </row>
    <row r="1912" spans="1:2" ht="16.5" customHeight="1" x14ac:dyDescent="0.2">
      <c r="A1912" s="12" t="s">
        <v>989</v>
      </c>
      <c r="B1912" s="62">
        <v>9.4782945234328508E-4</v>
      </c>
    </row>
    <row r="1913" spans="1:2" ht="16.5" customHeight="1" x14ac:dyDescent="0.2">
      <c r="A1913" s="12" t="s">
        <v>990</v>
      </c>
      <c r="B1913" s="62">
        <v>7.2206344604492188</v>
      </c>
    </row>
    <row r="1914" spans="1:2" ht="16.5" customHeight="1" x14ac:dyDescent="0.2">
      <c r="A1914" s="12" t="s">
        <v>2100</v>
      </c>
      <c r="B1914" s="62"/>
    </row>
    <row r="1915" spans="1:2" ht="16.5" customHeight="1" x14ac:dyDescent="0.2">
      <c r="A1915" s="12" t="s">
        <v>991</v>
      </c>
      <c r="B1915" s="62">
        <v>0.38868275284767151</v>
      </c>
    </row>
    <row r="1916" spans="1:2" ht="16.5" customHeight="1" x14ac:dyDescent="0.2">
      <c r="A1916" s="12" t="s">
        <v>992</v>
      </c>
      <c r="B1916" s="62">
        <v>4.2363964021205902E-2</v>
      </c>
    </row>
    <row r="1917" spans="1:2" ht="16.5" customHeight="1" x14ac:dyDescent="0.2">
      <c r="A1917" s="12" t="s">
        <v>993</v>
      </c>
      <c r="B1917" s="62">
        <v>0.27594500780105591</v>
      </c>
    </row>
    <row r="1918" spans="1:2" ht="16.5" customHeight="1" x14ac:dyDescent="0.2">
      <c r="A1918" s="12" t="s">
        <v>994</v>
      </c>
      <c r="B1918" s="62">
        <v>1.6058701276779175</v>
      </c>
    </row>
    <row r="1919" spans="1:2" ht="16.5" customHeight="1" x14ac:dyDescent="0.2">
      <c r="A1919" s="12" t="s">
        <v>2101</v>
      </c>
      <c r="B1919" s="62"/>
    </row>
    <row r="1920" spans="1:2" ht="16.5" customHeight="1" x14ac:dyDescent="0.2">
      <c r="A1920" s="12" t="s">
        <v>2102</v>
      </c>
      <c r="B1920" s="62"/>
    </row>
    <row r="1921" spans="1:2" ht="16.5" customHeight="1" x14ac:dyDescent="0.2">
      <c r="A1921" s="12" t="s">
        <v>2103</v>
      </c>
      <c r="B1921" s="62"/>
    </row>
    <row r="1922" spans="1:2" ht="16.5" customHeight="1" x14ac:dyDescent="0.2">
      <c r="A1922" s="12" t="s">
        <v>2104</v>
      </c>
      <c r="B1922" s="62"/>
    </row>
    <row r="1923" spans="1:2" ht="16.5" customHeight="1" x14ac:dyDescent="0.2">
      <c r="A1923" s="12" t="s">
        <v>995</v>
      </c>
      <c r="B1923" s="62">
        <v>6.3954200595617294E-3</v>
      </c>
    </row>
    <row r="1924" spans="1:2" ht="16.5" customHeight="1" x14ac:dyDescent="0.2">
      <c r="A1924" s="12" t="s">
        <v>2105</v>
      </c>
      <c r="B1924" s="62"/>
    </row>
    <row r="1925" spans="1:2" ht="16.5" customHeight="1" x14ac:dyDescent="0.2">
      <c r="A1925" s="12" t="s">
        <v>996</v>
      </c>
      <c r="B1925" s="62">
        <v>2.7213096618652344E-2</v>
      </c>
    </row>
    <row r="1926" spans="1:2" ht="16.5" customHeight="1" x14ac:dyDescent="0.2">
      <c r="A1926" s="12" t="s">
        <v>2106</v>
      </c>
      <c r="B1926" s="62">
        <v>3.7847921703360043E-6</v>
      </c>
    </row>
    <row r="1927" spans="1:2" ht="16.5" customHeight="1" x14ac:dyDescent="0.2">
      <c r="A1927" s="12" t="s">
        <v>2107</v>
      </c>
      <c r="B1927" s="62">
        <v>1.8144333444070071E-4</v>
      </c>
    </row>
    <row r="1928" spans="1:2" ht="16.5" customHeight="1" x14ac:dyDescent="0.2">
      <c r="A1928" s="12" t="s">
        <v>997</v>
      </c>
      <c r="B1928" s="62">
        <v>0.13116535544395447</v>
      </c>
    </row>
    <row r="1929" spans="1:2" ht="16.5" customHeight="1" x14ac:dyDescent="0.2">
      <c r="A1929" s="12" t="s">
        <v>2108</v>
      </c>
      <c r="B1929" s="62"/>
    </row>
    <row r="1930" spans="1:2" ht="16.5" customHeight="1" x14ac:dyDescent="0.2">
      <c r="A1930" s="12" t="s">
        <v>998</v>
      </c>
      <c r="B1930" s="62">
        <v>0.15334640443325043</v>
      </c>
    </row>
    <row r="1931" spans="1:2" ht="16.5" customHeight="1" x14ac:dyDescent="0.2">
      <c r="A1931" s="12" t="s">
        <v>2109</v>
      </c>
      <c r="B1931" s="62"/>
    </row>
    <row r="1932" spans="1:2" ht="16.5" customHeight="1" x14ac:dyDescent="0.2">
      <c r="A1932" s="12" t="s">
        <v>2110</v>
      </c>
      <c r="B1932" s="62">
        <v>3.1193228551273933E-6</v>
      </c>
    </row>
    <row r="1933" spans="1:2" ht="16.5" customHeight="1" x14ac:dyDescent="0.2">
      <c r="A1933" s="12" t="s">
        <v>2111</v>
      </c>
      <c r="B1933" s="62"/>
    </row>
    <row r="1934" spans="1:2" ht="16.5" customHeight="1" x14ac:dyDescent="0.2">
      <c r="A1934" s="12" t="s">
        <v>2112</v>
      </c>
      <c r="B1934" s="62"/>
    </row>
    <row r="1935" spans="1:2" ht="16.5" customHeight="1" x14ac:dyDescent="0.2">
      <c r="A1935" s="12" t="s">
        <v>999</v>
      </c>
      <c r="B1935" s="62">
        <v>0.14356562495231628</v>
      </c>
    </row>
    <row r="1936" spans="1:2" ht="16.5" customHeight="1" x14ac:dyDescent="0.2">
      <c r="A1936" s="12" t="s">
        <v>1000</v>
      </c>
      <c r="B1936" s="62">
        <v>0.11548461019992828</v>
      </c>
    </row>
    <row r="1937" spans="1:2" ht="16.5" customHeight="1" x14ac:dyDescent="0.2">
      <c r="A1937" s="12" t="s">
        <v>2113</v>
      </c>
      <c r="B1937" s="62"/>
    </row>
    <row r="1938" spans="1:2" ht="16.5" customHeight="1" x14ac:dyDescent="0.2">
      <c r="A1938" s="12" t="s">
        <v>1001</v>
      </c>
      <c r="B1938" s="62">
        <v>0.13369746506214142</v>
      </c>
    </row>
    <row r="1939" spans="1:2" ht="16.5" customHeight="1" x14ac:dyDescent="0.2">
      <c r="A1939" s="12" t="s">
        <v>1002</v>
      </c>
      <c r="B1939" s="62">
        <v>0.17160530388355255</v>
      </c>
    </row>
    <row r="1940" spans="1:2" ht="16.5" customHeight="1" x14ac:dyDescent="0.2">
      <c r="A1940" s="12" t="s">
        <v>2114</v>
      </c>
      <c r="B1940" s="62"/>
    </row>
    <row r="1941" spans="1:2" ht="16.5" customHeight="1" x14ac:dyDescent="0.2">
      <c r="A1941" s="12" t="s">
        <v>2115</v>
      </c>
      <c r="B1941" s="62"/>
    </row>
    <row r="1942" spans="1:2" ht="16.5" customHeight="1" x14ac:dyDescent="0.2">
      <c r="A1942" s="12" t="s">
        <v>1003</v>
      </c>
      <c r="B1942" s="62">
        <v>23.185325622558594</v>
      </c>
    </row>
    <row r="1943" spans="1:2" ht="16.5" customHeight="1" x14ac:dyDescent="0.2">
      <c r="A1943" s="12" t="s">
        <v>1004</v>
      </c>
      <c r="B1943" s="62">
        <v>0.29735484719276428</v>
      </c>
    </row>
    <row r="1944" spans="1:2" ht="16.5" customHeight="1" x14ac:dyDescent="0.2">
      <c r="A1944" s="12" t="s">
        <v>2116</v>
      </c>
      <c r="B1944" s="62"/>
    </row>
    <row r="1945" spans="1:2" ht="16.5" customHeight="1" x14ac:dyDescent="0.2">
      <c r="A1945" s="12" t="s">
        <v>2117</v>
      </c>
      <c r="B1945" s="62"/>
    </row>
    <row r="1946" spans="1:2" ht="16.5" customHeight="1" x14ac:dyDescent="0.2">
      <c r="A1946" s="12" t="s">
        <v>2118</v>
      </c>
      <c r="B1946" s="62"/>
    </row>
    <row r="1947" spans="1:2" ht="16.5" customHeight="1" x14ac:dyDescent="0.2">
      <c r="A1947" s="12" t="s">
        <v>2119</v>
      </c>
      <c r="B1947" s="62">
        <v>0.18153601884841919</v>
      </c>
    </row>
    <row r="1948" spans="1:2" ht="16.5" customHeight="1" x14ac:dyDescent="0.2">
      <c r="A1948" s="12" t="s">
        <v>2120</v>
      </c>
      <c r="B1948" s="62"/>
    </row>
    <row r="1949" spans="1:2" ht="16.5" customHeight="1" x14ac:dyDescent="0.2">
      <c r="A1949" s="12" t="s">
        <v>2121</v>
      </c>
      <c r="B1949" s="62"/>
    </row>
    <row r="1950" spans="1:2" ht="16.5" customHeight="1" x14ac:dyDescent="0.2">
      <c r="A1950" s="12" t="s">
        <v>2122</v>
      </c>
      <c r="B1950" s="62"/>
    </row>
    <row r="1951" spans="1:2" ht="16.5" customHeight="1" x14ac:dyDescent="0.2">
      <c r="A1951" s="12" t="s">
        <v>2123</v>
      </c>
      <c r="B1951" s="62">
        <v>9.6967453137040138E-3</v>
      </c>
    </row>
    <row r="1952" spans="1:2" ht="16.5" customHeight="1" x14ac:dyDescent="0.2">
      <c r="A1952" s="12" t="s">
        <v>1005</v>
      </c>
      <c r="B1952" s="62">
        <v>2.4285940453410149E-2</v>
      </c>
    </row>
    <row r="1953" spans="1:2" ht="16.5" customHeight="1" x14ac:dyDescent="0.2">
      <c r="A1953" s="12" t="s">
        <v>2124</v>
      </c>
      <c r="B1953" s="62"/>
    </row>
    <row r="1954" spans="1:2" ht="16.5" customHeight="1" x14ac:dyDescent="0.2">
      <c r="A1954" s="12" t="s">
        <v>2125</v>
      </c>
      <c r="B1954" s="62"/>
    </row>
    <row r="1955" spans="1:2" ht="16.5" customHeight="1" x14ac:dyDescent="0.2">
      <c r="A1955" s="12" t="s">
        <v>2126</v>
      </c>
      <c r="B1955" s="62"/>
    </row>
    <row r="1956" spans="1:2" ht="16.5" customHeight="1" x14ac:dyDescent="0.2">
      <c r="A1956" s="12" t="s">
        <v>2127</v>
      </c>
      <c r="B1956" s="62"/>
    </row>
    <row r="1957" spans="1:2" ht="16.5" customHeight="1" x14ac:dyDescent="0.2">
      <c r="A1957" s="12" t="s">
        <v>1006</v>
      </c>
      <c r="B1957" s="62"/>
    </row>
    <row r="1958" spans="1:2" ht="16.5" customHeight="1" x14ac:dyDescent="0.2">
      <c r="A1958" s="12" t="s">
        <v>1007</v>
      </c>
      <c r="B1958" s="62"/>
    </row>
    <row r="1959" spans="1:2" ht="16.5" customHeight="1" x14ac:dyDescent="0.2">
      <c r="A1959" s="12" t="s">
        <v>2128</v>
      </c>
      <c r="B1959" s="62"/>
    </row>
    <row r="1960" spans="1:2" ht="16.5" customHeight="1" x14ac:dyDescent="0.2">
      <c r="A1960" s="12" t="s">
        <v>2129</v>
      </c>
      <c r="B1960" s="62"/>
    </row>
    <row r="1961" spans="1:2" ht="16.5" customHeight="1" x14ac:dyDescent="0.2">
      <c r="A1961" s="12" t="s">
        <v>2130</v>
      </c>
      <c r="B1961" s="62"/>
    </row>
    <row r="1962" spans="1:2" ht="16.5" customHeight="1" x14ac:dyDescent="0.2">
      <c r="A1962" s="12" t="s">
        <v>2131</v>
      </c>
      <c r="B1962" s="62"/>
    </row>
    <row r="1963" spans="1:2" ht="16.5" customHeight="1" x14ac:dyDescent="0.2">
      <c r="A1963" s="12" t="s">
        <v>2132</v>
      </c>
      <c r="B1963" s="62">
        <v>3.3607311706873588E-6</v>
      </c>
    </row>
    <row r="1964" spans="1:2" ht="16.5" customHeight="1" x14ac:dyDescent="0.2">
      <c r="A1964" s="12" t="s">
        <v>2133</v>
      </c>
      <c r="B1964" s="62"/>
    </row>
    <row r="1965" spans="1:2" ht="16.5" customHeight="1" x14ac:dyDescent="0.2">
      <c r="A1965" s="12" t="s">
        <v>1008</v>
      </c>
      <c r="B1965" s="62">
        <v>1.1016272008419037E-2</v>
      </c>
    </row>
    <row r="1966" spans="1:2" ht="16.5" customHeight="1" x14ac:dyDescent="0.2">
      <c r="A1966" s="12" t="s">
        <v>2134</v>
      </c>
      <c r="B1966" s="62"/>
    </row>
    <row r="1967" spans="1:2" ht="16.5" customHeight="1" x14ac:dyDescent="0.2">
      <c r="A1967" s="12" t="s">
        <v>1009</v>
      </c>
      <c r="B1967" s="62">
        <v>0.98282104730606079</v>
      </c>
    </row>
    <row r="1968" spans="1:2" ht="16.5" customHeight="1" x14ac:dyDescent="0.2">
      <c r="A1968" s="12" t="s">
        <v>1010</v>
      </c>
      <c r="B1968" s="62">
        <v>2.4210615083575249E-2</v>
      </c>
    </row>
    <row r="1969" spans="1:2" ht="16.5" customHeight="1" x14ac:dyDescent="0.2">
      <c r="A1969" s="12" t="s">
        <v>1011</v>
      </c>
      <c r="B1969" s="62">
        <v>41.595523834228516</v>
      </c>
    </row>
    <row r="1970" spans="1:2" ht="16.5" customHeight="1" x14ac:dyDescent="0.2">
      <c r="A1970" s="12" t="s">
        <v>2135</v>
      </c>
      <c r="B1970" s="62"/>
    </row>
    <row r="1971" spans="1:2" ht="16.5" customHeight="1" x14ac:dyDescent="0.2">
      <c r="A1971" s="12" t="s">
        <v>2136</v>
      </c>
      <c r="B1971" s="62"/>
    </row>
    <row r="1972" spans="1:2" ht="16.5" customHeight="1" x14ac:dyDescent="0.2">
      <c r="A1972" s="12" t="s">
        <v>2137</v>
      </c>
      <c r="B1972" s="62"/>
    </row>
    <row r="1973" spans="1:2" ht="16.5" customHeight="1" x14ac:dyDescent="0.2">
      <c r="A1973" s="12" t="s">
        <v>2138</v>
      </c>
      <c r="B1973" s="62"/>
    </row>
    <row r="1974" spans="1:2" ht="16.5" customHeight="1" x14ac:dyDescent="0.2">
      <c r="A1974" s="12" t="s">
        <v>1012</v>
      </c>
      <c r="B1974" s="62">
        <v>4.1186980903148651E-2</v>
      </c>
    </row>
    <row r="1975" spans="1:2" ht="16.5" customHeight="1" x14ac:dyDescent="0.2">
      <c r="A1975" s="12" t="s">
        <v>1013</v>
      </c>
      <c r="B1975" s="62">
        <v>6.8165804259479046E-3</v>
      </c>
    </row>
    <row r="1976" spans="1:2" ht="16.5" customHeight="1" x14ac:dyDescent="0.2">
      <c r="A1976" s="12" t="s">
        <v>2139</v>
      </c>
      <c r="B1976" s="62"/>
    </row>
    <row r="1977" spans="1:2" ht="16.5" customHeight="1" x14ac:dyDescent="0.2">
      <c r="A1977" s="12" t="s">
        <v>2140</v>
      </c>
      <c r="B1977" s="62"/>
    </row>
    <row r="1978" spans="1:2" ht="16.5" customHeight="1" x14ac:dyDescent="0.2">
      <c r="A1978" s="12" t="s">
        <v>2141</v>
      </c>
      <c r="B1978" s="62"/>
    </row>
    <row r="1979" spans="1:2" ht="16.5" customHeight="1" x14ac:dyDescent="0.2">
      <c r="A1979" s="12" t="s">
        <v>1014</v>
      </c>
      <c r="B1979" s="62">
        <v>4.7240352630615234</v>
      </c>
    </row>
    <row r="1980" spans="1:2" ht="16.5" customHeight="1" x14ac:dyDescent="0.2">
      <c r="A1980" s="12" t="s">
        <v>2142</v>
      </c>
      <c r="B1980" s="62"/>
    </row>
    <row r="1981" spans="1:2" ht="16.5" customHeight="1" x14ac:dyDescent="0.2">
      <c r="A1981" s="12" t="s">
        <v>2143</v>
      </c>
      <c r="B1981" s="62"/>
    </row>
    <row r="1982" spans="1:2" ht="16.5" customHeight="1" x14ac:dyDescent="0.2">
      <c r="A1982" s="12" t="s">
        <v>2144</v>
      </c>
      <c r="B1982" s="62"/>
    </row>
    <row r="1983" spans="1:2" ht="16.5" customHeight="1" x14ac:dyDescent="0.2">
      <c r="A1983" s="12" t="s">
        <v>2145</v>
      </c>
      <c r="B1983" s="62"/>
    </row>
    <row r="1984" spans="1:2" ht="16.5" customHeight="1" x14ac:dyDescent="0.2">
      <c r="A1984" s="12" t="s">
        <v>2146</v>
      </c>
      <c r="B1984" s="62"/>
    </row>
    <row r="1985" spans="1:2" ht="16.5" customHeight="1" x14ac:dyDescent="0.2">
      <c r="A1985" s="12" t="s">
        <v>2147</v>
      </c>
      <c r="B1985" s="62"/>
    </row>
    <row r="1986" spans="1:2" ht="16.5" customHeight="1" x14ac:dyDescent="0.2">
      <c r="A1986" s="12" t="s">
        <v>2148</v>
      </c>
      <c r="B1986" s="62"/>
    </row>
    <row r="1987" spans="1:2" ht="16.5" customHeight="1" x14ac:dyDescent="0.2">
      <c r="A1987" s="12" t="s">
        <v>1015</v>
      </c>
      <c r="B1987" s="62">
        <v>7.4148967862129211E-2</v>
      </c>
    </row>
    <row r="1988" spans="1:2" ht="16.5" customHeight="1" x14ac:dyDescent="0.2">
      <c r="A1988" s="12" t="s">
        <v>2149</v>
      </c>
      <c r="B1988" s="62"/>
    </row>
    <row r="1989" spans="1:2" ht="16.5" customHeight="1" x14ac:dyDescent="0.2">
      <c r="A1989" s="12" t="s">
        <v>2150</v>
      </c>
      <c r="B1989" s="62"/>
    </row>
    <row r="1990" spans="1:2" ht="16.5" customHeight="1" x14ac:dyDescent="0.2">
      <c r="A1990" s="12" t="s">
        <v>2151</v>
      </c>
      <c r="B1990" s="62"/>
    </row>
    <row r="1991" spans="1:2" ht="16.5" customHeight="1" x14ac:dyDescent="0.2">
      <c r="A1991" s="12" t="s">
        <v>2152</v>
      </c>
      <c r="B1991" s="62"/>
    </row>
    <row r="1992" spans="1:2" ht="16.5" customHeight="1" x14ac:dyDescent="0.2">
      <c r="A1992" s="12" t="s">
        <v>1016</v>
      </c>
      <c r="B1992" s="62">
        <v>0.35244885087013245</v>
      </c>
    </row>
    <row r="1993" spans="1:2" ht="16.5" customHeight="1" x14ac:dyDescent="0.2">
      <c r="A1993" s="12" t="s">
        <v>2153</v>
      </c>
      <c r="B1993" s="62"/>
    </row>
    <row r="1994" spans="1:2" ht="16.5" customHeight="1" x14ac:dyDescent="0.2">
      <c r="A1994" s="12" t="s">
        <v>1017</v>
      </c>
      <c r="B1994" s="62">
        <v>3.7123425006866455</v>
      </c>
    </row>
    <row r="1995" spans="1:2" ht="16.5" customHeight="1" x14ac:dyDescent="0.2">
      <c r="A1995" s="12" t="s">
        <v>2154</v>
      </c>
      <c r="B1995" s="62"/>
    </row>
    <row r="1996" spans="1:2" ht="16.5" customHeight="1" x14ac:dyDescent="0.2">
      <c r="A1996" s="12" t="s">
        <v>2155</v>
      </c>
      <c r="B1996" s="62"/>
    </row>
    <row r="1997" spans="1:2" ht="16.5" customHeight="1" x14ac:dyDescent="0.2">
      <c r="A1997" s="12" t="s">
        <v>2156</v>
      </c>
      <c r="B1997" s="62"/>
    </row>
    <row r="1998" spans="1:2" ht="16.5" customHeight="1" x14ac:dyDescent="0.2">
      <c r="A1998" s="12" t="s">
        <v>2157</v>
      </c>
      <c r="B1998" s="62"/>
    </row>
    <row r="1999" spans="1:2" ht="16.5" customHeight="1" x14ac:dyDescent="0.2">
      <c r="A1999" s="12" t="s">
        <v>2158</v>
      </c>
      <c r="B1999" s="62"/>
    </row>
    <row r="2000" spans="1:2" ht="16.5" customHeight="1" x14ac:dyDescent="0.2">
      <c r="A2000" s="12" t="s">
        <v>1018</v>
      </c>
      <c r="B2000" s="62">
        <v>2.1365866661071777</v>
      </c>
    </row>
    <row r="2001" spans="1:2" ht="16.5" customHeight="1" x14ac:dyDescent="0.2">
      <c r="A2001" s="12" t="s">
        <v>1019</v>
      </c>
      <c r="B2001" s="62">
        <v>18.086790084838867</v>
      </c>
    </row>
    <row r="2002" spans="1:2" ht="16.5" customHeight="1" x14ac:dyDescent="0.2">
      <c r="A2002" s="12" t="s">
        <v>1020</v>
      </c>
      <c r="B2002" s="62">
        <v>2.1497929096221924</v>
      </c>
    </row>
    <row r="2003" spans="1:2" ht="16.5" customHeight="1" x14ac:dyDescent="0.2">
      <c r="A2003" s="12" t="s">
        <v>2159</v>
      </c>
      <c r="B2003" s="62">
        <v>6.5712658397387713E-5</v>
      </c>
    </row>
    <row r="2004" spans="1:2" ht="16.5" customHeight="1" x14ac:dyDescent="0.2">
      <c r="A2004" s="12" t="s">
        <v>2160</v>
      </c>
      <c r="B2004" s="62"/>
    </row>
    <row r="2005" spans="1:2" ht="16.5" customHeight="1" x14ac:dyDescent="0.2">
      <c r="A2005" s="12" t="s">
        <v>2161</v>
      </c>
      <c r="B2005" s="62">
        <v>6.0585249215364456E-2</v>
      </c>
    </row>
    <row r="2006" spans="1:2" ht="16.5" customHeight="1" x14ac:dyDescent="0.2">
      <c r="A2006" s="12" t="s">
        <v>1021</v>
      </c>
      <c r="B2006" s="62">
        <v>4.8849936574697495E-2</v>
      </c>
    </row>
    <row r="2007" spans="1:2" ht="16.5" customHeight="1" x14ac:dyDescent="0.2">
      <c r="A2007" s="12" t="s">
        <v>2162</v>
      </c>
      <c r="B2007" s="62"/>
    </row>
    <row r="2008" spans="1:2" ht="16.5" customHeight="1" x14ac:dyDescent="0.2">
      <c r="A2008" s="12" t="s">
        <v>2163</v>
      </c>
      <c r="B2008" s="62"/>
    </row>
    <row r="2009" spans="1:2" ht="16.5" customHeight="1" x14ac:dyDescent="0.2">
      <c r="A2009" s="12" t="s">
        <v>1022</v>
      </c>
      <c r="B2009" s="62">
        <v>7.3399998247623444E-2</v>
      </c>
    </row>
    <row r="2010" spans="1:2" ht="16.5" customHeight="1" x14ac:dyDescent="0.2">
      <c r="A2010" s="12" t="s">
        <v>2164</v>
      </c>
      <c r="B2010" s="62"/>
    </row>
    <row r="2011" spans="1:2" ht="16.5" customHeight="1" x14ac:dyDescent="0.2">
      <c r="A2011" s="12" t="s">
        <v>2165</v>
      </c>
      <c r="B2011" s="62"/>
    </row>
    <row r="2012" spans="1:2" ht="16.5" customHeight="1" x14ac:dyDescent="0.2">
      <c r="A2012" s="12" t="s">
        <v>1023</v>
      </c>
      <c r="B2012" s="62">
        <v>2.9759128093719482</v>
      </c>
    </row>
    <row r="2013" spans="1:2" ht="16.5" customHeight="1" x14ac:dyDescent="0.2">
      <c r="A2013" s="12" t="s">
        <v>2166</v>
      </c>
      <c r="B2013" s="62"/>
    </row>
    <row r="2014" spans="1:2" ht="16.5" customHeight="1" x14ac:dyDescent="0.2">
      <c r="A2014" s="12" t="s">
        <v>1024</v>
      </c>
      <c r="B2014" s="62">
        <v>0.26278078556060791</v>
      </c>
    </row>
    <row r="2015" spans="1:2" ht="16.5" customHeight="1" x14ac:dyDescent="0.2">
      <c r="A2015" s="12" t="s">
        <v>1025</v>
      </c>
      <c r="B2015" s="62">
        <v>7.3847074508666992</v>
      </c>
    </row>
    <row r="2016" spans="1:2" ht="16.5" customHeight="1" x14ac:dyDescent="0.2">
      <c r="A2016" s="12" t="s">
        <v>1026</v>
      </c>
      <c r="B2016" s="62">
        <v>0.77306592464447021</v>
      </c>
    </row>
    <row r="2017" spans="1:2" ht="16.5" customHeight="1" x14ac:dyDescent="0.2">
      <c r="A2017" s="12" t="s">
        <v>2167</v>
      </c>
      <c r="B2017" s="62"/>
    </row>
    <row r="2018" spans="1:2" ht="16.5" customHeight="1" x14ac:dyDescent="0.2">
      <c r="A2018" s="12" t="s">
        <v>2168</v>
      </c>
      <c r="B2018" s="62"/>
    </row>
    <row r="2019" spans="1:2" ht="16.5" customHeight="1" x14ac:dyDescent="0.2">
      <c r="A2019" s="12" t="s">
        <v>1027</v>
      </c>
      <c r="B2019" s="62">
        <v>5.3429491817951202E-2</v>
      </c>
    </row>
    <row r="2020" spans="1:2" ht="16.5" customHeight="1" x14ac:dyDescent="0.2">
      <c r="A2020" s="12" t="s">
        <v>1028</v>
      </c>
      <c r="B2020" s="62">
        <v>4.1874804496765137</v>
      </c>
    </row>
    <row r="2021" spans="1:2" ht="16.5" customHeight="1" x14ac:dyDescent="0.2">
      <c r="A2021" s="12" t="s">
        <v>1029</v>
      </c>
      <c r="B2021" s="62">
        <v>1.1900171041488647</v>
      </c>
    </row>
    <row r="2022" spans="1:2" ht="16.5" customHeight="1" x14ac:dyDescent="0.2">
      <c r="A2022" s="12" t="s">
        <v>1030</v>
      </c>
      <c r="B2022" s="62">
        <v>7.9714441299438477</v>
      </c>
    </row>
    <row r="2023" spans="1:2" ht="16.5" customHeight="1" x14ac:dyDescent="0.2">
      <c r="A2023" s="12" t="s">
        <v>1031</v>
      </c>
      <c r="B2023" s="62">
        <v>9.7427635192871094</v>
      </c>
    </row>
    <row r="2024" spans="1:2" ht="16.5" customHeight="1" x14ac:dyDescent="0.2">
      <c r="A2024" s="12" t="s">
        <v>1032</v>
      </c>
      <c r="B2024" s="62">
        <v>1.179937481880188</v>
      </c>
    </row>
    <row r="2025" spans="1:2" ht="16.5" customHeight="1" x14ac:dyDescent="0.2">
      <c r="A2025" s="12" t="s">
        <v>1033</v>
      </c>
      <c r="B2025" s="62">
        <v>95.311164855957031</v>
      </c>
    </row>
    <row r="2026" spans="1:2" ht="16.5" customHeight="1" x14ac:dyDescent="0.2">
      <c r="A2026" s="12" t="s">
        <v>1034</v>
      </c>
      <c r="B2026" s="62">
        <v>1.7426278591156006</v>
      </c>
    </row>
    <row r="2027" spans="1:2" ht="16.5" customHeight="1" x14ac:dyDescent="0.2">
      <c r="A2027" s="12" t="s">
        <v>1035</v>
      </c>
      <c r="B2027" s="62">
        <v>4.3562669306993484E-3</v>
      </c>
    </row>
    <row r="2028" spans="1:2" ht="16.5" customHeight="1" x14ac:dyDescent="0.2">
      <c r="A2028" s="12" t="s">
        <v>1036</v>
      </c>
      <c r="B2028" s="62">
        <v>1.0914909839630127</v>
      </c>
    </row>
    <row r="2029" spans="1:2" ht="16.5" customHeight="1" x14ac:dyDescent="0.2">
      <c r="A2029" s="12" t="s">
        <v>2169</v>
      </c>
      <c r="B2029" s="62"/>
    </row>
    <row r="2030" spans="1:2" ht="16.5" customHeight="1" x14ac:dyDescent="0.2">
      <c r="A2030" s="12" t="s">
        <v>1037</v>
      </c>
      <c r="B2030" s="62">
        <v>0.11139654368162155</v>
      </c>
    </row>
    <row r="2031" spans="1:2" ht="16.5" customHeight="1" x14ac:dyDescent="0.2">
      <c r="A2031" s="12" t="s">
        <v>2170</v>
      </c>
      <c r="B2031" s="62"/>
    </row>
    <row r="2032" spans="1:2" ht="16.5" customHeight="1" x14ac:dyDescent="0.2">
      <c r="A2032" s="12" t="s">
        <v>2171</v>
      </c>
      <c r="B2032" s="62"/>
    </row>
    <row r="2033" spans="1:2" ht="16.5" customHeight="1" x14ac:dyDescent="0.2">
      <c r="A2033" s="12" t="s">
        <v>2172</v>
      </c>
      <c r="B2033" s="62"/>
    </row>
    <row r="2034" spans="1:2" ht="16.5" customHeight="1" x14ac:dyDescent="0.2">
      <c r="A2034" s="12" t="s">
        <v>2173</v>
      </c>
      <c r="B2034" s="62"/>
    </row>
    <row r="2035" spans="1:2" ht="16.5" customHeight="1" x14ac:dyDescent="0.2">
      <c r="A2035" s="12" t="s">
        <v>1038</v>
      </c>
      <c r="B2035" s="62">
        <v>5.9897084720432758E-3</v>
      </c>
    </row>
    <row r="2036" spans="1:2" ht="16.5" customHeight="1" x14ac:dyDescent="0.2">
      <c r="A2036" s="12" t="s">
        <v>2174</v>
      </c>
      <c r="B2036" s="62"/>
    </row>
    <row r="2037" spans="1:2" ht="16.5" customHeight="1" x14ac:dyDescent="0.2">
      <c r="A2037" s="12" t="s">
        <v>2175</v>
      </c>
      <c r="B2037" s="62"/>
    </row>
    <row r="2038" spans="1:2" ht="16.5" customHeight="1" x14ac:dyDescent="0.2">
      <c r="A2038" s="12" t="s">
        <v>2176</v>
      </c>
      <c r="B2038" s="62"/>
    </row>
    <row r="2039" spans="1:2" ht="16.5" customHeight="1" x14ac:dyDescent="0.2">
      <c r="A2039" s="12" t="s">
        <v>2177</v>
      </c>
      <c r="B2039" s="62"/>
    </row>
    <row r="2040" spans="1:2" ht="16.5" customHeight="1" x14ac:dyDescent="0.2">
      <c r="A2040" s="12" t="s">
        <v>2178</v>
      </c>
      <c r="B2040" s="62"/>
    </row>
    <row r="2041" spans="1:2" ht="16.5" customHeight="1" x14ac:dyDescent="0.2">
      <c r="A2041" s="12" t="s">
        <v>2179</v>
      </c>
      <c r="B2041" s="62"/>
    </row>
    <row r="2042" spans="1:2" ht="16.5" customHeight="1" x14ac:dyDescent="0.2">
      <c r="A2042" s="12" t="s">
        <v>2180</v>
      </c>
      <c r="B2042" s="62"/>
    </row>
    <row r="2043" spans="1:2" ht="16.5" customHeight="1" x14ac:dyDescent="0.2">
      <c r="A2043" s="12" t="s">
        <v>1039</v>
      </c>
      <c r="B2043" s="62">
        <v>0.10655325651168823</v>
      </c>
    </row>
    <row r="2044" spans="1:2" ht="16.5" customHeight="1" x14ac:dyDescent="0.2">
      <c r="A2044" s="12" t="s">
        <v>2181</v>
      </c>
      <c r="B2044" s="62"/>
    </row>
    <row r="2045" spans="1:2" ht="16.5" customHeight="1" x14ac:dyDescent="0.2">
      <c r="A2045" s="12" t="s">
        <v>2182</v>
      </c>
      <c r="B2045" s="62"/>
    </row>
    <row r="2046" spans="1:2" ht="16.5" customHeight="1" x14ac:dyDescent="0.2">
      <c r="A2046" s="12" t="s">
        <v>2183</v>
      </c>
      <c r="B2046" s="62"/>
    </row>
    <row r="2047" spans="1:2" ht="16.5" customHeight="1" x14ac:dyDescent="0.2">
      <c r="A2047" s="12" t="s">
        <v>1040</v>
      </c>
      <c r="B2047" s="62">
        <v>3.9502353668212891</v>
      </c>
    </row>
    <row r="2048" spans="1:2" ht="16.5" customHeight="1" x14ac:dyDescent="0.2">
      <c r="A2048" s="12" t="s">
        <v>2184</v>
      </c>
      <c r="B2048" s="62"/>
    </row>
    <row r="2049" spans="1:2" ht="16.5" customHeight="1" x14ac:dyDescent="0.2">
      <c r="A2049" s="12" t="s">
        <v>1041</v>
      </c>
      <c r="B2049" s="62">
        <v>3.6330907344818115</v>
      </c>
    </row>
    <row r="2050" spans="1:2" ht="16.5" customHeight="1" x14ac:dyDescent="0.2">
      <c r="A2050" s="12" t="s">
        <v>2185</v>
      </c>
      <c r="B2050" s="62"/>
    </row>
    <row r="2051" spans="1:2" ht="16.5" customHeight="1" x14ac:dyDescent="0.2">
      <c r="A2051" s="12" t="s">
        <v>1042</v>
      </c>
      <c r="B2051" s="62">
        <v>2.7562020346522331E-2</v>
      </c>
    </row>
    <row r="2052" spans="1:2" ht="16.5" customHeight="1" x14ac:dyDescent="0.2">
      <c r="A2052" s="12" t="s">
        <v>2186</v>
      </c>
      <c r="B2052" s="62"/>
    </row>
    <row r="2053" spans="1:2" ht="16.5" customHeight="1" x14ac:dyDescent="0.2">
      <c r="A2053" s="12" t="s">
        <v>1043</v>
      </c>
      <c r="B2053" s="62">
        <v>5.7139625549316406</v>
      </c>
    </row>
    <row r="2054" spans="1:2" ht="16.5" customHeight="1" x14ac:dyDescent="0.2">
      <c r="A2054" s="12" t="s">
        <v>2187</v>
      </c>
      <c r="B2054" s="62"/>
    </row>
    <row r="2055" spans="1:2" ht="16.5" customHeight="1" x14ac:dyDescent="0.2">
      <c r="A2055" s="12" t="s">
        <v>1044</v>
      </c>
      <c r="B2055" s="62">
        <v>6.8991810083389282E-2</v>
      </c>
    </row>
    <row r="2056" spans="1:2" ht="16.5" customHeight="1" x14ac:dyDescent="0.2">
      <c r="A2056" s="12" t="s">
        <v>1045</v>
      </c>
      <c r="B2056" s="62">
        <v>1.9936319440603256E-2</v>
      </c>
    </row>
    <row r="2057" spans="1:2" ht="16.5" customHeight="1" x14ac:dyDescent="0.2">
      <c r="A2057" s="12" t="s">
        <v>1046</v>
      </c>
      <c r="B2057" s="62"/>
    </row>
    <row r="2058" spans="1:2" ht="16.5" customHeight="1" x14ac:dyDescent="0.2">
      <c r="A2058" s="12" t="s">
        <v>1047</v>
      </c>
      <c r="B2058" s="62">
        <v>17.25337028503418</v>
      </c>
    </row>
    <row r="2059" spans="1:2" ht="16.5" customHeight="1" x14ac:dyDescent="0.2">
      <c r="A2059" s="12" t="s">
        <v>1048</v>
      </c>
      <c r="B2059" s="62">
        <v>4.0747478604316711E-2</v>
      </c>
    </row>
    <row r="2060" spans="1:2" ht="16.5" customHeight="1" x14ac:dyDescent="0.2">
      <c r="A2060" s="12" t="s">
        <v>2188</v>
      </c>
      <c r="B2060" s="62"/>
    </row>
    <row r="2061" spans="1:2" ht="16.5" customHeight="1" x14ac:dyDescent="0.2">
      <c r="A2061" s="12" t="s">
        <v>2189</v>
      </c>
      <c r="B2061" s="62"/>
    </row>
    <row r="2062" spans="1:2" ht="16.5" customHeight="1" x14ac:dyDescent="0.2">
      <c r="A2062" s="12" t="s">
        <v>2190</v>
      </c>
      <c r="B2062" s="62"/>
    </row>
    <row r="2063" spans="1:2" ht="16.5" customHeight="1" x14ac:dyDescent="0.2">
      <c r="A2063" s="12" t="s">
        <v>2191</v>
      </c>
      <c r="B2063" s="62"/>
    </row>
    <row r="2064" spans="1:2" ht="16.5" customHeight="1" x14ac:dyDescent="0.2">
      <c r="A2064" s="12" t="s">
        <v>1049</v>
      </c>
      <c r="B2064" s="62">
        <v>14.620733261108398</v>
      </c>
    </row>
    <row r="2065" spans="1:2" ht="16.5" customHeight="1" x14ac:dyDescent="0.2">
      <c r="A2065" s="12" t="s">
        <v>1050</v>
      </c>
      <c r="B2065" s="62">
        <v>1.2800963595509529E-2</v>
      </c>
    </row>
    <row r="2066" spans="1:2" ht="16.5" customHeight="1" x14ac:dyDescent="0.2">
      <c r="A2066" s="12" t="s">
        <v>1051</v>
      </c>
      <c r="B2066" s="62">
        <v>108.94059753417969</v>
      </c>
    </row>
    <row r="2067" spans="1:2" ht="16.5" customHeight="1" x14ac:dyDescent="0.2">
      <c r="A2067" s="12" t="s">
        <v>1052</v>
      </c>
      <c r="B2067" s="62">
        <v>0.75964438915252686</v>
      </c>
    </row>
    <row r="2068" spans="1:2" ht="16.5" customHeight="1" x14ac:dyDescent="0.2">
      <c r="A2068" s="12" t="s">
        <v>1053</v>
      </c>
      <c r="B2068" s="62">
        <v>13.584936141967773</v>
      </c>
    </row>
    <row r="2069" spans="1:2" ht="16.5" customHeight="1" x14ac:dyDescent="0.2">
      <c r="A2069" s="12" t="s">
        <v>1054</v>
      </c>
      <c r="B2069" s="62">
        <v>73.409675598144531</v>
      </c>
    </row>
    <row r="2070" spans="1:2" ht="16.5" customHeight="1" x14ac:dyDescent="0.2">
      <c r="A2070" s="12" t="s">
        <v>1055</v>
      </c>
      <c r="B2070" s="62">
        <v>6.8430676460266113</v>
      </c>
    </row>
    <row r="2071" spans="1:2" ht="16.5" customHeight="1" x14ac:dyDescent="0.2">
      <c r="A2071" s="12" t="s">
        <v>1056</v>
      </c>
      <c r="B2071" s="62">
        <v>4.2332653999328613</v>
      </c>
    </row>
    <row r="2072" spans="1:2" ht="16.5" customHeight="1" x14ac:dyDescent="0.2">
      <c r="A2072" s="12" t="s">
        <v>2192</v>
      </c>
      <c r="B2072" s="62"/>
    </row>
    <row r="2073" spans="1:2" ht="16.5" customHeight="1" x14ac:dyDescent="0.2">
      <c r="A2073" s="12" t="s">
        <v>1057</v>
      </c>
      <c r="B2073" s="62">
        <v>2.7813739776611328</v>
      </c>
    </row>
    <row r="2074" spans="1:2" ht="16.5" customHeight="1" x14ac:dyDescent="0.2">
      <c r="A2074" s="12" t="s">
        <v>2193</v>
      </c>
      <c r="B2074" s="62"/>
    </row>
    <row r="2075" spans="1:2" ht="16.5" customHeight="1" x14ac:dyDescent="0.2">
      <c r="A2075" s="12" t="s">
        <v>1058</v>
      </c>
      <c r="B2075" s="62">
        <v>4.3057541847229004</v>
      </c>
    </row>
    <row r="2076" spans="1:2" ht="16.5" customHeight="1" x14ac:dyDescent="0.2">
      <c r="A2076" s="12" t="s">
        <v>1059</v>
      </c>
      <c r="B2076" s="62">
        <v>0.19531159102916718</v>
      </c>
    </row>
    <row r="2077" spans="1:2" ht="16.5" customHeight="1" x14ac:dyDescent="0.2">
      <c r="A2077" s="12" t="s">
        <v>1060</v>
      </c>
      <c r="B2077" s="62">
        <v>1.0526190996170044</v>
      </c>
    </row>
    <row r="2078" spans="1:2" ht="16.5" customHeight="1" x14ac:dyDescent="0.2">
      <c r="A2078" s="12" t="s">
        <v>2194</v>
      </c>
      <c r="B2078" s="62"/>
    </row>
    <row r="2079" spans="1:2" ht="16.5" customHeight="1" x14ac:dyDescent="0.2">
      <c r="A2079" s="12" t="s">
        <v>1061</v>
      </c>
      <c r="B2079" s="62">
        <v>0.13748079538345337</v>
      </c>
    </row>
    <row r="2080" spans="1:2" ht="16.5" customHeight="1" x14ac:dyDescent="0.2">
      <c r="A2080" s="12" t="s">
        <v>1062</v>
      </c>
      <c r="B2080" s="62">
        <v>4.2718101292848587E-2</v>
      </c>
    </row>
    <row r="2081" spans="1:2" ht="16.5" customHeight="1" x14ac:dyDescent="0.2">
      <c r="A2081" s="12" t="s">
        <v>1063</v>
      </c>
      <c r="B2081" s="62">
        <v>0.35581439733505249</v>
      </c>
    </row>
    <row r="2082" spans="1:2" ht="16.5" customHeight="1" x14ac:dyDescent="0.2">
      <c r="A2082" s="12" t="s">
        <v>1064</v>
      </c>
      <c r="B2082" s="62">
        <v>0.18589770793914795</v>
      </c>
    </row>
    <row r="2083" spans="1:2" ht="16.5" customHeight="1" x14ac:dyDescent="0.2">
      <c r="A2083" s="12" t="s">
        <v>2195</v>
      </c>
      <c r="B2083" s="62"/>
    </row>
    <row r="2084" spans="1:2" ht="16.5" customHeight="1" x14ac:dyDescent="0.2">
      <c r="A2084" s="12" t="s">
        <v>2196</v>
      </c>
      <c r="B2084" s="62"/>
    </row>
    <row r="2085" spans="1:2" ht="16.5" customHeight="1" x14ac:dyDescent="0.2">
      <c r="A2085" s="12" t="s">
        <v>2197</v>
      </c>
      <c r="B2085" s="62"/>
    </row>
    <row r="2086" spans="1:2" ht="16.5" customHeight="1" x14ac:dyDescent="0.2">
      <c r="A2086" s="12" t="s">
        <v>2198</v>
      </c>
      <c r="B2086" s="62"/>
    </row>
    <row r="2087" spans="1:2" ht="16.5" customHeight="1" x14ac:dyDescent="0.2">
      <c r="A2087" s="12" t="s">
        <v>2199</v>
      </c>
      <c r="B2087" s="62"/>
    </row>
    <row r="2088" spans="1:2" ht="16.5" customHeight="1" x14ac:dyDescent="0.2">
      <c r="A2088" s="12" t="s">
        <v>2200</v>
      </c>
      <c r="B2088" s="62"/>
    </row>
    <row r="2089" spans="1:2" ht="16.5" customHeight="1" x14ac:dyDescent="0.2">
      <c r="A2089" s="12" t="s">
        <v>2201</v>
      </c>
      <c r="B2089" s="62"/>
    </row>
    <row r="2090" spans="1:2" ht="16.5" customHeight="1" x14ac:dyDescent="0.2">
      <c r="A2090" s="12" t="s">
        <v>2202</v>
      </c>
      <c r="B2090" s="62"/>
    </row>
    <row r="2091" spans="1:2" ht="16.5" customHeight="1" x14ac:dyDescent="0.2">
      <c r="A2091" s="12" t="s">
        <v>2203</v>
      </c>
      <c r="B2091" s="62"/>
    </row>
    <row r="2092" spans="1:2" ht="16.5" customHeight="1" x14ac:dyDescent="0.2">
      <c r="A2092" s="12" t="s">
        <v>2204</v>
      </c>
      <c r="B2092" s="62"/>
    </row>
    <row r="2093" spans="1:2" ht="16.5" customHeight="1" x14ac:dyDescent="0.2">
      <c r="A2093" s="12" t="s">
        <v>2205</v>
      </c>
      <c r="B2093" s="62"/>
    </row>
    <row r="2094" spans="1:2" ht="16.5" customHeight="1" x14ac:dyDescent="0.2">
      <c r="A2094" s="12" t="s">
        <v>1065</v>
      </c>
      <c r="B2094" s="62">
        <v>20.266010284423828</v>
      </c>
    </row>
    <row r="2095" spans="1:2" ht="16.5" customHeight="1" x14ac:dyDescent="0.2">
      <c r="A2095" s="12" t="s">
        <v>1066</v>
      </c>
      <c r="B2095" s="62">
        <v>1.1656336784362793</v>
      </c>
    </row>
    <row r="2096" spans="1:2" ht="16.5" customHeight="1" x14ac:dyDescent="0.2">
      <c r="A2096" s="12" t="s">
        <v>1067</v>
      </c>
      <c r="B2096" s="62">
        <v>1.0947001166641712E-2</v>
      </c>
    </row>
    <row r="2097" spans="1:2" ht="16.5" customHeight="1" x14ac:dyDescent="0.2">
      <c r="A2097" s="12" t="s">
        <v>2206</v>
      </c>
      <c r="B2097" s="62"/>
    </row>
    <row r="2098" spans="1:2" ht="16.5" customHeight="1" x14ac:dyDescent="0.2">
      <c r="A2098" s="12" t="s">
        <v>2207</v>
      </c>
      <c r="B2098" s="62"/>
    </row>
    <row r="2099" spans="1:2" ht="16.5" customHeight="1" x14ac:dyDescent="0.2">
      <c r="A2099" s="12" t="s">
        <v>2208</v>
      </c>
      <c r="B2099" s="62"/>
    </row>
    <row r="2100" spans="1:2" ht="16.5" customHeight="1" x14ac:dyDescent="0.2">
      <c r="A2100" s="12" t="s">
        <v>2209</v>
      </c>
      <c r="B2100" s="62"/>
    </row>
    <row r="2101" spans="1:2" ht="16.5" customHeight="1" x14ac:dyDescent="0.2">
      <c r="A2101" s="12" t="s">
        <v>2210</v>
      </c>
      <c r="B2101" s="62"/>
    </row>
    <row r="2102" spans="1:2" ht="16.5" customHeight="1" x14ac:dyDescent="0.2">
      <c r="A2102" s="12" t="s">
        <v>2211</v>
      </c>
      <c r="B2102" s="62"/>
    </row>
    <row r="2103" spans="1:2" ht="16.5" customHeight="1" x14ac:dyDescent="0.2">
      <c r="A2103" s="12" t="s">
        <v>2212</v>
      </c>
      <c r="B2103" s="62"/>
    </row>
    <row r="2104" spans="1:2" ht="16.5" customHeight="1" x14ac:dyDescent="0.2">
      <c r="A2104" s="12" t="s">
        <v>2213</v>
      </c>
      <c r="B2104" s="62"/>
    </row>
    <row r="2105" spans="1:2" ht="16.5" customHeight="1" x14ac:dyDescent="0.2">
      <c r="A2105" s="12" t="s">
        <v>1068</v>
      </c>
      <c r="B2105" s="62">
        <v>0.58745115995407104</v>
      </c>
    </row>
    <row r="2106" spans="1:2" ht="16.5" customHeight="1" x14ac:dyDescent="0.2">
      <c r="A2106" s="12" t="s">
        <v>1069</v>
      </c>
      <c r="B2106" s="62">
        <v>3.6688670516014099E-2</v>
      </c>
    </row>
    <row r="2107" spans="1:2" ht="16.5" customHeight="1" x14ac:dyDescent="0.2">
      <c r="A2107" s="12" t="s">
        <v>1070</v>
      </c>
      <c r="B2107" s="62">
        <v>6.9382967948913574</v>
      </c>
    </row>
    <row r="2108" spans="1:2" ht="16.5" customHeight="1" x14ac:dyDescent="0.2">
      <c r="A2108" s="12" t="s">
        <v>2214</v>
      </c>
      <c r="B2108" s="62"/>
    </row>
    <row r="2109" spans="1:2" ht="16.5" customHeight="1" x14ac:dyDescent="0.2">
      <c r="A2109" s="12" t="s">
        <v>2215</v>
      </c>
      <c r="B2109" s="62"/>
    </row>
    <row r="2110" spans="1:2" ht="16.5" customHeight="1" x14ac:dyDescent="0.2">
      <c r="A2110" s="12" t="s">
        <v>1071</v>
      </c>
      <c r="B2110" s="62">
        <v>9.38882976770401E-2</v>
      </c>
    </row>
    <row r="2111" spans="1:2" ht="16.5" customHeight="1" x14ac:dyDescent="0.2">
      <c r="A2111" s="12" t="s">
        <v>1072</v>
      </c>
      <c r="B2111" s="62">
        <v>1.3893414735794067</v>
      </c>
    </row>
    <row r="2112" spans="1:2" ht="16.5" customHeight="1" x14ac:dyDescent="0.2">
      <c r="A2112" s="12" t="s">
        <v>1073</v>
      </c>
      <c r="B2112" s="62">
        <v>4.0292038647748996E-6</v>
      </c>
    </row>
    <row r="2113" spans="1:2" ht="16.5" customHeight="1" x14ac:dyDescent="0.2">
      <c r="A2113" s="12" t="s">
        <v>1074</v>
      </c>
      <c r="B2113" s="62">
        <v>0.38784295320510864</v>
      </c>
    </row>
    <row r="2114" spans="1:2" ht="16.5" customHeight="1" x14ac:dyDescent="0.2">
      <c r="A2114" s="12" t="s">
        <v>2216</v>
      </c>
      <c r="B2114" s="62"/>
    </row>
    <row r="2115" spans="1:2" ht="16.5" customHeight="1" x14ac:dyDescent="0.2">
      <c r="A2115" s="12" t="s">
        <v>2217</v>
      </c>
      <c r="B2115" s="62"/>
    </row>
    <row r="2116" spans="1:2" ht="16.5" customHeight="1" x14ac:dyDescent="0.2">
      <c r="A2116" s="12" t="s">
        <v>1075</v>
      </c>
      <c r="B2116" s="62">
        <v>9.8680343627929688</v>
      </c>
    </row>
    <row r="2117" spans="1:2" ht="16.5" customHeight="1" x14ac:dyDescent="0.2">
      <c r="A2117" s="12" t="s">
        <v>1076</v>
      </c>
      <c r="B2117" s="62">
        <v>1.1198440790176392</v>
      </c>
    </row>
    <row r="2118" spans="1:2" ht="16.5" customHeight="1" x14ac:dyDescent="0.2">
      <c r="A2118" s="12" t="s">
        <v>1077</v>
      </c>
      <c r="B2118" s="62">
        <v>22.024166107177734</v>
      </c>
    </row>
    <row r="2119" spans="1:2" ht="16.5" customHeight="1" x14ac:dyDescent="0.2">
      <c r="A2119" s="12" t="s">
        <v>1078</v>
      </c>
      <c r="B2119" s="62">
        <v>12.473385810852051</v>
      </c>
    </row>
    <row r="2120" spans="1:2" ht="16.5" customHeight="1" x14ac:dyDescent="0.2">
      <c r="A2120" s="12" t="s">
        <v>2218</v>
      </c>
      <c r="B2120" s="62"/>
    </row>
    <row r="2121" spans="1:2" ht="16.5" customHeight="1" x14ac:dyDescent="0.2">
      <c r="A2121" s="12" t="s">
        <v>1079</v>
      </c>
      <c r="B2121" s="62">
        <v>1.769795298576355</v>
      </c>
    </row>
    <row r="2122" spans="1:2" ht="16.5" customHeight="1" x14ac:dyDescent="0.2">
      <c r="A2122" s="12" t="s">
        <v>2219</v>
      </c>
      <c r="B2122" s="62"/>
    </row>
    <row r="2123" spans="1:2" ht="16.5" customHeight="1" x14ac:dyDescent="0.2">
      <c r="A2123" s="12" t="s">
        <v>2220</v>
      </c>
      <c r="B2123" s="62"/>
    </row>
    <row r="2124" spans="1:2" ht="16.5" customHeight="1" x14ac:dyDescent="0.2">
      <c r="A2124" s="12" t="s">
        <v>2221</v>
      </c>
      <c r="B2124" s="62">
        <v>7.3752662865445018E-4</v>
      </c>
    </row>
    <row r="2125" spans="1:2" ht="16.5" customHeight="1" x14ac:dyDescent="0.2">
      <c r="A2125" s="12" t="s">
        <v>1080</v>
      </c>
      <c r="B2125" s="62">
        <v>13.128950119018555</v>
      </c>
    </row>
    <row r="2126" spans="1:2" ht="16.5" customHeight="1" x14ac:dyDescent="0.2">
      <c r="A2126" s="12" t="s">
        <v>1081</v>
      </c>
      <c r="B2126" s="62">
        <v>18.335063934326172</v>
      </c>
    </row>
    <row r="2127" spans="1:2" ht="16.5" customHeight="1" x14ac:dyDescent="0.2">
      <c r="A2127" s="12" t="s">
        <v>1082</v>
      </c>
      <c r="B2127" s="62">
        <v>3.2083325088024139E-2</v>
      </c>
    </row>
    <row r="2128" spans="1:2" ht="16.5" customHeight="1" x14ac:dyDescent="0.2">
      <c r="A2128" s="12" t="s">
        <v>1083</v>
      </c>
      <c r="B2128" s="62">
        <v>1.7634062767028809</v>
      </c>
    </row>
    <row r="2129" spans="1:2" ht="16.5" customHeight="1" x14ac:dyDescent="0.2">
      <c r="A2129" s="12" t="s">
        <v>1084</v>
      </c>
      <c r="B2129" s="62">
        <v>1.6173174381256104</v>
      </c>
    </row>
    <row r="2130" spans="1:2" ht="16.5" customHeight="1" x14ac:dyDescent="0.2">
      <c r="A2130" s="12" t="s">
        <v>1085</v>
      </c>
      <c r="B2130" s="62">
        <v>4.5861769467592239E-3</v>
      </c>
    </row>
    <row r="2131" spans="1:2" ht="16.5" customHeight="1" x14ac:dyDescent="0.2">
      <c r="A2131" s="12" t="s">
        <v>2222</v>
      </c>
      <c r="B2131" s="62"/>
    </row>
    <row r="2132" spans="1:2" ht="16.5" customHeight="1" x14ac:dyDescent="0.2">
      <c r="A2132" s="12" t="s">
        <v>2223</v>
      </c>
      <c r="B2132" s="62">
        <v>1.6479918485856615E-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7"/>
  <sheetViews>
    <sheetView zoomScale="60" zoomScaleNormal="60" workbookViewId="0"/>
  </sheetViews>
  <sheetFormatPr defaultRowHeight="16.5" customHeight="1" x14ac:dyDescent="0.2"/>
  <cols>
    <col min="1" max="1" width="20.7109375" style="22" customWidth="1"/>
    <col min="2" max="2" width="20.28515625" style="22" customWidth="1"/>
    <col min="3" max="3" width="17.5703125" style="22" bestFit="1" customWidth="1"/>
    <col min="4" max="5" width="9.28515625" style="22" bestFit="1" customWidth="1"/>
    <col min="6" max="6" width="20.28515625" style="22" customWidth="1"/>
    <col min="7" max="16384" width="9.140625" style="22"/>
  </cols>
  <sheetData>
    <row r="1" spans="1:5" s="26" customFormat="1" ht="36.75" customHeight="1" x14ac:dyDescent="0.25">
      <c r="A1" s="27" t="s">
        <v>30</v>
      </c>
      <c r="B1" s="28" t="s">
        <v>31</v>
      </c>
    </row>
    <row r="2" spans="1:5" s="26" customFormat="1" ht="36.75" customHeight="1" x14ac:dyDescent="0.25">
      <c r="A2" s="14" t="s">
        <v>7</v>
      </c>
    </row>
    <row r="3" spans="1:5" ht="16.5" customHeight="1" x14ac:dyDescent="0.2">
      <c r="A3" s="42"/>
      <c r="B3" s="57" t="s">
        <v>29</v>
      </c>
    </row>
    <row r="4" spans="1:5" ht="16.5" customHeight="1" x14ac:dyDescent="0.2">
      <c r="A4" s="56">
        <v>1990</v>
      </c>
      <c r="B4" s="58"/>
    </row>
    <row r="5" spans="1:5" ht="16.5" customHeight="1" x14ac:dyDescent="0.2">
      <c r="A5" s="56">
        <v>1991</v>
      </c>
      <c r="B5" s="60">
        <v>2549286.1772853201</v>
      </c>
      <c r="C5" s="23"/>
      <c r="D5" s="24"/>
      <c r="E5" s="24"/>
    </row>
    <row r="6" spans="1:5" ht="16.5" customHeight="1" x14ac:dyDescent="0.2">
      <c r="A6" s="56">
        <v>1992</v>
      </c>
      <c r="B6" s="60">
        <v>893617.82521638111</v>
      </c>
      <c r="C6" s="23"/>
      <c r="D6" s="24"/>
      <c r="E6" s="24"/>
    </row>
    <row r="7" spans="1:5" ht="16.5" customHeight="1" x14ac:dyDescent="0.2">
      <c r="A7" s="56">
        <v>1993</v>
      </c>
      <c r="B7" s="60">
        <v>73662797.574984103</v>
      </c>
      <c r="C7" s="23"/>
      <c r="D7" s="24"/>
      <c r="E7" s="24"/>
    </row>
    <row r="8" spans="1:5" ht="16.5" customHeight="1" x14ac:dyDescent="0.2">
      <c r="A8" s="56">
        <v>1994</v>
      </c>
      <c r="B8" s="60">
        <v>0</v>
      </c>
      <c r="C8" s="23"/>
      <c r="D8" s="24"/>
      <c r="E8" s="24"/>
    </row>
    <row r="9" spans="1:5" ht="16.5" customHeight="1" x14ac:dyDescent="0.2">
      <c r="A9" s="56">
        <v>1995</v>
      </c>
      <c r="B9" s="60">
        <v>40387098.410762474</v>
      </c>
      <c r="C9" s="23"/>
      <c r="D9" s="24"/>
      <c r="E9" s="24"/>
    </row>
    <row r="10" spans="1:5" ht="16.5" customHeight="1" x14ac:dyDescent="0.2">
      <c r="A10" s="56">
        <v>1996</v>
      </c>
      <c r="B10" s="60">
        <v>0</v>
      </c>
      <c r="C10" s="23"/>
      <c r="D10" s="24"/>
      <c r="E10" s="24"/>
    </row>
    <row r="11" spans="1:5" ht="16.5" customHeight="1" x14ac:dyDescent="0.2">
      <c r="A11" s="56">
        <v>1997</v>
      </c>
      <c r="B11" s="60">
        <v>0</v>
      </c>
      <c r="C11" s="23"/>
      <c r="D11" s="24"/>
      <c r="E11" s="24"/>
    </row>
    <row r="12" spans="1:5" ht="16.5" customHeight="1" x14ac:dyDescent="0.2">
      <c r="A12" s="56">
        <v>1998</v>
      </c>
      <c r="B12" s="60">
        <v>0</v>
      </c>
      <c r="C12" s="23"/>
      <c r="D12" s="24"/>
      <c r="E12" s="24"/>
    </row>
    <row r="13" spans="1:5" ht="16.5" customHeight="1" x14ac:dyDescent="0.2">
      <c r="A13" s="56">
        <v>1999</v>
      </c>
      <c r="B13" s="60">
        <v>51792363.667662658</v>
      </c>
      <c r="C13" s="23"/>
      <c r="D13" s="24"/>
      <c r="E13" s="24"/>
    </row>
    <row r="14" spans="1:5" ht="16.5" customHeight="1" x14ac:dyDescent="0.2">
      <c r="A14" s="56">
        <v>2000</v>
      </c>
      <c r="B14" s="60">
        <v>8781074.9972993042</v>
      </c>
      <c r="C14" s="23"/>
      <c r="D14" s="24"/>
      <c r="E14" s="24"/>
    </row>
    <row r="15" spans="1:5" ht="16.5" customHeight="1" x14ac:dyDescent="0.2">
      <c r="A15" s="56">
        <v>2001</v>
      </c>
      <c r="B15" s="60">
        <v>0</v>
      </c>
      <c r="C15" s="23"/>
      <c r="D15" s="24"/>
      <c r="E15" s="24"/>
    </row>
    <row r="16" spans="1:5" ht="16.5" customHeight="1" x14ac:dyDescent="0.2">
      <c r="A16" s="56">
        <v>2002</v>
      </c>
      <c r="B16" s="60">
        <v>935161.19613138761</v>
      </c>
      <c r="C16" s="23"/>
      <c r="D16" s="24"/>
      <c r="E16" s="24"/>
    </row>
    <row r="17" spans="1:5" ht="16.5" customHeight="1" x14ac:dyDescent="0.2">
      <c r="A17" s="56">
        <v>2003</v>
      </c>
      <c r="B17" s="60">
        <v>189907.42761262643</v>
      </c>
      <c r="C17" s="23"/>
      <c r="D17" s="24"/>
      <c r="E17" s="24"/>
    </row>
    <row r="18" spans="1:5" ht="16.5" customHeight="1" x14ac:dyDescent="0.2">
      <c r="A18" s="56">
        <v>2004</v>
      </c>
      <c r="B18" s="60">
        <v>0</v>
      </c>
      <c r="C18" s="23"/>
      <c r="D18" s="24"/>
      <c r="E18" s="24"/>
    </row>
    <row r="19" spans="1:5" ht="16.5" customHeight="1" x14ac:dyDescent="0.2">
      <c r="A19" s="56">
        <v>2005</v>
      </c>
      <c r="B19" s="60">
        <v>44821100.30582726</v>
      </c>
      <c r="C19" s="23"/>
      <c r="D19" s="24"/>
      <c r="E19" s="24"/>
    </row>
    <row r="20" spans="1:5" ht="16.5" customHeight="1" x14ac:dyDescent="0.2">
      <c r="A20" s="56">
        <v>2006</v>
      </c>
      <c r="B20" s="60">
        <v>497373147.25807244</v>
      </c>
      <c r="C20" s="23"/>
      <c r="D20" s="24"/>
      <c r="E20" s="24"/>
    </row>
    <row r="21" spans="1:5" ht="16.5" customHeight="1" x14ac:dyDescent="0.2">
      <c r="A21" s="56">
        <v>2007</v>
      </c>
      <c r="B21" s="60">
        <v>16002566.788995229</v>
      </c>
      <c r="C21" s="23"/>
      <c r="D21" s="24"/>
      <c r="E21" s="24"/>
    </row>
    <row r="22" spans="1:5" ht="16.5" customHeight="1" x14ac:dyDescent="0.2">
      <c r="A22" s="56">
        <v>2008</v>
      </c>
      <c r="B22" s="60">
        <v>2675246.310326641</v>
      </c>
      <c r="C22" s="23"/>
      <c r="D22" s="24"/>
      <c r="E22" s="24"/>
    </row>
    <row r="23" spans="1:5" ht="16.5" customHeight="1" x14ac:dyDescent="0.2">
      <c r="A23" s="56">
        <v>2009</v>
      </c>
      <c r="B23" s="60">
        <v>0</v>
      </c>
      <c r="C23" s="23"/>
      <c r="D23" s="24"/>
      <c r="E23" s="24"/>
    </row>
    <row r="24" spans="1:5" ht="16.5" customHeight="1" x14ac:dyDescent="0.2">
      <c r="A24" s="56">
        <v>2010</v>
      </c>
      <c r="B24" s="60">
        <v>0</v>
      </c>
      <c r="C24" s="23"/>
      <c r="D24" s="24"/>
      <c r="E24" s="24"/>
    </row>
    <row r="25" spans="1:5" ht="16.5" customHeight="1" x14ac:dyDescent="0.2">
      <c r="A25" s="56">
        <v>2011</v>
      </c>
      <c r="B25" s="60">
        <v>16766830.696863603</v>
      </c>
      <c r="C25" s="23"/>
      <c r="D25" s="24"/>
      <c r="E25" s="24"/>
    </row>
    <row r="26" spans="1:5" ht="16.5" customHeight="1" x14ac:dyDescent="0.2">
      <c r="A26" s="56">
        <v>2012</v>
      </c>
      <c r="B26" s="60">
        <v>0</v>
      </c>
      <c r="C26" s="23"/>
      <c r="D26" s="24"/>
      <c r="E26" s="24"/>
    </row>
    <row r="27" spans="1:5" ht="16.5" customHeight="1" x14ac:dyDescent="0.2">
      <c r="A27" s="56">
        <v>2013</v>
      </c>
      <c r="B27" s="60">
        <v>927626207.16104949</v>
      </c>
      <c r="C27" s="23"/>
      <c r="D27" s="24"/>
      <c r="E27" s="24"/>
    </row>
    <row r="28" spans="1:5" ht="16.5" customHeight="1" x14ac:dyDescent="0.2">
      <c r="A28" s="56">
        <v>2014</v>
      </c>
      <c r="B28" s="60">
        <v>0</v>
      </c>
      <c r="C28" s="23"/>
      <c r="D28" s="24"/>
      <c r="E28" s="24"/>
    </row>
    <row r="29" spans="1:5" ht="16.5" customHeight="1" x14ac:dyDescent="0.2">
      <c r="A29" s="56">
        <v>2015</v>
      </c>
      <c r="B29" s="60">
        <v>13520703.905537508</v>
      </c>
      <c r="C29" s="23"/>
      <c r="D29" s="24"/>
      <c r="E29" s="24"/>
    </row>
    <row r="30" spans="1:5" ht="16.5" customHeight="1" x14ac:dyDescent="0.2">
      <c r="A30" s="56">
        <v>2016</v>
      </c>
      <c r="B30" s="60">
        <v>12027578.280864501</v>
      </c>
      <c r="C30" s="23"/>
      <c r="D30" s="24"/>
      <c r="E30" s="24"/>
    </row>
    <row r="31" spans="1:5" ht="16.5" customHeight="1" x14ac:dyDescent="0.2">
      <c r="A31" s="56">
        <v>2017</v>
      </c>
      <c r="B31" s="60">
        <v>36989362.812758908</v>
      </c>
      <c r="C31" s="23"/>
      <c r="D31" s="24"/>
      <c r="E31" s="24"/>
    </row>
    <row r="32" spans="1:5" ht="16.5" customHeight="1" x14ac:dyDescent="0.2">
      <c r="A32" s="56">
        <v>2018</v>
      </c>
      <c r="B32" s="60">
        <v>0</v>
      </c>
      <c r="C32" s="23"/>
      <c r="D32" s="24"/>
      <c r="E32" s="24"/>
    </row>
    <row r="33" spans="1:6" ht="16.5" customHeight="1" x14ac:dyDescent="0.2">
      <c r="A33" s="56">
        <v>2019</v>
      </c>
      <c r="B33" s="60">
        <v>5301047.1644700682</v>
      </c>
      <c r="C33" s="23"/>
      <c r="D33" s="24"/>
      <c r="E33" s="24"/>
    </row>
    <row r="34" spans="1:6" ht="16.5" customHeight="1" x14ac:dyDescent="0.2">
      <c r="A34" s="56">
        <v>2020</v>
      </c>
      <c r="B34" s="60">
        <v>0</v>
      </c>
      <c r="C34" s="23"/>
      <c r="D34" s="24"/>
      <c r="E34" s="24"/>
    </row>
    <row r="35" spans="1:6" ht="16.5" customHeight="1" x14ac:dyDescent="0.2">
      <c r="A35" s="56">
        <v>2021</v>
      </c>
      <c r="B35" s="60">
        <v>0</v>
      </c>
      <c r="C35" s="23"/>
      <c r="D35" s="24"/>
      <c r="E35" s="24"/>
    </row>
    <row r="36" spans="1:6" ht="16.5" customHeight="1" x14ac:dyDescent="0.2">
      <c r="A36" s="56">
        <v>2022</v>
      </c>
      <c r="B36" s="60">
        <v>1375873.2499999998</v>
      </c>
      <c r="C36" s="23"/>
      <c r="D36" s="24"/>
      <c r="E36" s="24"/>
    </row>
    <row r="37" spans="1:6" ht="16.5" customHeight="1" x14ac:dyDescent="0.2">
      <c r="B37" s="59"/>
      <c r="C37" s="23"/>
      <c r="F37" s="25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1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54.42578125" style="12" bestFit="1" customWidth="1"/>
    <col min="3" max="3" width="68.28515625" style="12" bestFit="1" customWidth="1"/>
    <col min="4" max="4" width="39" style="12" bestFit="1" customWidth="1"/>
    <col min="5" max="16384" width="9.140625" style="12"/>
  </cols>
  <sheetData>
    <row r="1" spans="1:4" s="13" customFormat="1" ht="36.75" customHeight="1" x14ac:dyDescent="0.25">
      <c r="A1" s="17" t="s">
        <v>81</v>
      </c>
      <c r="B1" s="19" t="s">
        <v>82</v>
      </c>
    </row>
    <row r="2" spans="1:4" s="13" customFormat="1" ht="36.75" customHeight="1" x14ac:dyDescent="0.25">
      <c r="A2" s="14" t="s">
        <v>7</v>
      </c>
    </row>
    <row r="3" spans="1:4" ht="16.5" customHeight="1" x14ac:dyDescent="0.2">
      <c r="A3" s="39"/>
      <c r="B3" s="48" t="s">
        <v>78</v>
      </c>
      <c r="C3" s="48" t="s">
        <v>79</v>
      </c>
      <c r="D3" s="48" t="s">
        <v>80</v>
      </c>
    </row>
    <row r="4" spans="1:4" ht="16.5" customHeight="1" x14ac:dyDescent="0.2">
      <c r="A4" s="45">
        <v>0</v>
      </c>
      <c r="B4" s="46">
        <v>0</v>
      </c>
      <c r="C4" s="46">
        <v>0</v>
      </c>
      <c r="D4" s="46">
        <v>0</v>
      </c>
    </row>
    <row r="5" spans="1:4" ht="16.5" customHeight="1" x14ac:dyDescent="0.2">
      <c r="A5" s="45">
        <v>0.2</v>
      </c>
      <c r="B5" s="46">
        <v>1.8</v>
      </c>
      <c r="C5" s="46">
        <v>5.6000000000000005</v>
      </c>
      <c r="D5" s="46">
        <v>10.600000000000001</v>
      </c>
    </row>
    <row r="6" spans="1:4" ht="16.5" customHeight="1" x14ac:dyDescent="0.2">
      <c r="A6" s="45">
        <v>0.4</v>
      </c>
      <c r="B6" s="46">
        <v>3.6</v>
      </c>
      <c r="C6" s="46">
        <v>11.200000000000001</v>
      </c>
      <c r="D6" s="46">
        <v>21.200000000000003</v>
      </c>
    </row>
    <row r="7" spans="1:4" ht="16.5" customHeight="1" x14ac:dyDescent="0.2">
      <c r="A7" s="45">
        <v>0.6</v>
      </c>
      <c r="B7" s="46">
        <v>5.3999999999999995</v>
      </c>
      <c r="C7" s="46">
        <v>16.8</v>
      </c>
      <c r="D7" s="46">
        <v>31.799999999999997</v>
      </c>
    </row>
    <row r="8" spans="1:4" ht="16.5" customHeight="1" x14ac:dyDescent="0.2">
      <c r="A8" s="45">
        <v>0.8</v>
      </c>
      <c r="B8" s="46">
        <v>7.2</v>
      </c>
      <c r="C8" s="46">
        <v>22.400000000000002</v>
      </c>
      <c r="D8" s="46">
        <v>42.400000000000006</v>
      </c>
    </row>
    <row r="9" spans="1:4" ht="16.5" customHeight="1" x14ac:dyDescent="0.2">
      <c r="A9" s="45">
        <v>1</v>
      </c>
      <c r="B9" s="46">
        <v>9</v>
      </c>
      <c r="C9" s="46">
        <v>28</v>
      </c>
      <c r="D9" s="46">
        <v>53</v>
      </c>
    </row>
    <row r="10" spans="1:4" ht="16.5" customHeight="1" x14ac:dyDescent="0.2">
      <c r="A10" s="45">
        <v>1.2</v>
      </c>
      <c r="B10" s="46">
        <v>10.799999999999999</v>
      </c>
      <c r="C10" s="46">
        <v>33.6</v>
      </c>
      <c r="D10" s="46">
        <v>63.599999999999994</v>
      </c>
    </row>
    <row r="11" spans="1:4" ht="16.5" customHeight="1" x14ac:dyDescent="0.2">
      <c r="A11" s="45">
        <v>1.4</v>
      </c>
      <c r="B11" s="46">
        <v>12.6</v>
      </c>
      <c r="C11" s="46">
        <v>39.199999999999996</v>
      </c>
      <c r="D11" s="46">
        <v>74.199999999999989</v>
      </c>
    </row>
    <row r="12" spans="1:4" ht="16.5" customHeight="1" x14ac:dyDescent="0.2">
      <c r="A12" s="45">
        <v>1.6</v>
      </c>
      <c r="B12" s="46">
        <v>14.4</v>
      </c>
      <c r="C12" s="46">
        <v>44.800000000000004</v>
      </c>
      <c r="D12" s="46">
        <v>84.800000000000011</v>
      </c>
    </row>
    <row r="13" spans="1:4" ht="16.5" customHeight="1" x14ac:dyDescent="0.2">
      <c r="A13" s="45">
        <v>1.8</v>
      </c>
      <c r="B13" s="46">
        <v>16.2</v>
      </c>
      <c r="C13" s="46">
        <v>50.4</v>
      </c>
      <c r="D13" s="46">
        <v>95.4</v>
      </c>
    </row>
    <row r="14" spans="1:4" ht="16.5" customHeight="1" x14ac:dyDescent="0.2">
      <c r="A14" s="45">
        <v>2</v>
      </c>
      <c r="B14" s="46">
        <v>18</v>
      </c>
      <c r="C14" s="46">
        <v>56</v>
      </c>
      <c r="D14" s="46">
        <v>106</v>
      </c>
    </row>
    <row r="15" spans="1:4" ht="16.5" customHeight="1" x14ac:dyDescent="0.2">
      <c r="A15" s="45">
        <v>2.2000000000000002</v>
      </c>
      <c r="B15" s="46">
        <v>19.8</v>
      </c>
      <c r="C15" s="46">
        <v>61.600000000000009</v>
      </c>
      <c r="D15" s="46">
        <v>116.60000000000001</v>
      </c>
    </row>
    <row r="16" spans="1:4" ht="16.5" customHeight="1" x14ac:dyDescent="0.2">
      <c r="A16" s="45">
        <v>2.4</v>
      </c>
      <c r="B16" s="46">
        <v>21.599999999999998</v>
      </c>
      <c r="C16" s="46">
        <v>67.2</v>
      </c>
      <c r="D16" s="46">
        <v>127.19999999999999</v>
      </c>
    </row>
    <row r="17" spans="1:4" ht="16.5" customHeight="1" x14ac:dyDescent="0.2">
      <c r="A17" s="45">
        <v>2.6</v>
      </c>
      <c r="B17" s="46">
        <v>23.400000000000002</v>
      </c>
      <c r="C17" s="46">
        <v>72.8</v>
      </c>
      <c r="D17" s="46">
        <v>137.80000000000001</v>
      </c>
    </row>
    <row r="18" spans="1:4" ht="16.5" customHeight="1" x14ac:dyDescent="0.2">
      <c r="A18" s="45">
        <v>2.8</v>
      </c>
      <c r="B18" s="46">
        <v>25.2</v>
      </c>
      <c r="C18" s="46">
        <v>78.399999999999991</v>
      </c>
      <c r="D18" s="46">
        <v>148.39999999999998</v>
      </c>
    </row>
    <row r="19" spans="1:4" ht="16.5" customHeight="1" x14ac:dyDescent="0.2">
      <c r="A19" s="45">
        <v>3</v>
      </c>
      <c r="B19" s="46">
        <v>27</v>
      </c>
      <c r="C19" s="46">
        <v>84</v>
      </c>
      <c r="D19" s="46">
        <v>159</v>
      </c>
    </row>
    <row r="20" spans="1:4" ht="16.5" customHeight="1" x14ac:dyDescent="0.2">
      <c r="A20" s="45">
        <v>3.2</v>
      </c>
      <c r="B20" s="46">
        <v>28.8</v>
      </c>
      <c r="C20" s="46">
        <v>89.600000000000009</v>
      </c>
      <c r="D20" s="46">
        <v>169.60000000000002</v>
      </c>
    </row>
    <row r="21" spans="1:4" ht="16.5" customHeight="1" x14ac:dyDescent="0.2">
      <c r="A21" s="45">
        <v>3.4</v>
      </c>
      <c r="B21" s="46">
        <v>30.599999999999998</v>
      </c>
      <c r="C21" s="46">
        <v>95.2</v>
      </c>
      <c r="D21" s="46">
        <v>180.2</v>
      </c>
    </row>
    <row r="22" spans="1:4" ht="16.5" customHeight="1" x14ac:dyDescent="0.2">
      <c r="A22" s="45">
        <v>3.6</v>
      </c>
      <c r="B22" s="46">
        <v>32.4</v>
      </c>
      <c r="C22" s="46">
        <v>100.8</v>
      </c>
      <c r="D22" s="46">
        <v>190.8</v>
      </c>
    </row>
    <row r="23" spans="1:4" ht="16.5" customHeight="1" x14ac:dyDescent="0.2">
      <c r="A23" s="45">
        <v>3.8</v>
      </c>
      <c r="B23" s="46">
        <v>34.199999999999996</v>
      </c>
      <c r="C23" s="46">
        <v>106.39999999999999</v>
      </c>
      <c r="D23" s="46">
        <v>201.39999999999998</v>
      </c>
    </row>
    <row r="24" spans="1:4" ht="16.5" customHeight="1" x14ac:dyDescent="0.2">
      <c r="A24" s="45">
        <v>4</v>
      </c>
      <c r="B24" s="46">
        <v>36</v>
      </c>
      <c r="C24" s="46">
        <v>112</v>
      </c>
      <c r="D24" s="46">
        <v>212</v>
      </c>
    </row>
    <row r="25" spans="1:4" ht="16.5" customHeight="1" x14ac:dyDescent="0.2">
      <c r="A25" s="45">
        <v>4.2</v>
      </c>
      <c r="B25" s="46">
        <v>37.800000000000004</v>
      </c>
      <c r="C25" s="46">
        <v>117.60000000000001</v>
      </c>
      <c r="D25" s="46">
        <v>222.60000000000002</v>
      </c>
    </row>
    <row r="26" spans="1:4" ht="16.5" customHeight="1" x14ac:dyDescent="0.2">
      <c r="A26" s="45">
        <v>4.4000000000000004</v>
      </c>
      <c r="B26" s="46">
        <v>39.6</v>
      </c>
      <c r="C26" s="46">
        <v>123.20000000000002</v>
      </c>
      <c r="D26" s="46">
        <v>233.20000000000002</v>
      </c>
    </row>
    <row r="27" spans="1:4" ht="16.5" customHeight="1" x14ac:dyDescent="0.2">
      <c r="A27" s="45">
        <v>4.5999999999999996</v>
      </c>
      <c r="B27" s="46">
        <v>41.4</v>
      </c>
      <c r="C27" s="46">
        <v>128.79999999999998</v>
      </c>
      <c r="D27" s="46">
        <v>243.79999999999998</v>
      </c>
    </row>
    <row r="28" spans="1:4" ht="16.5" customHeight="1" x14ac:dyDescent="0.2">
      <c r="A28" s="45">
        <v>4.8</v>
      </c>
      <c r="B28" s="46">
        <v>43.199999999999996</v>
      </c>
      <c r="C28" s="46">
        <v>134.4</v>
      </c>
      <c r="D28" s="46">
        <v>254.39999999999998</v>
      </c>
    </row>
    <row r="29" spans="1:4" ht="16.5" customHeight="1" x14ac:dyDescent="0.2">
      <c r="A29" s="45">
        <v>5</v>
      </c>
      <c r="B29" s="46">
        <v>45</v>
      </c>
      <c r="C29" s="46">
        <v>140</v>
      </c>
      <c r="D29" s="46">
        <v>265</v>
      </c>
    </row>
    <row r="30" spans="1:4" ht="16.5" customHeight="1" x14ac:dyDescent="0.2">
      <c r="A30" s="45">
        <v>5.2</v>
      </c>
      <c r="B30" s="46">
        <v>46.800000000000004</v>
      </c>
      <c r="C30" s="46">
        <v>145.6</v>
      </c>
      <c r="D30" s="46">
        <v>275.60000000000002</v>
      </c>
    </row>
    <row r="31" spans="1:4" ht="16.5" customHeight="1" x14ac:dyDescent="0.2">
      <c r="A31" s="45">
        <v>5.4</v>
      </c>
      <c r="B31" s="46">
        <v>48.6</v>
      </c>
      <c r="C31" s="46">
        <v>151.20000000000002</v>
      </c>
      <c r="D31" s="46">
        <v>286.20000000000005</v>
      </c>
    </row>
    <row r="32" spans="1:4" ht="16.5" customHeight="1" x14ac:dyDescent="0.2">
      <c r="A32" s="45">
        <v>5.6</v>
      </c>
      <c r="B32" s="46">
        <v>50.4</v>
      </c>
      <c r="C32" s="46">
        <v>156.79999999999998</v>
      </c>
      <c r="D32" s="46">
        <v>296.79999999999995</v>
      </c>
    </row>
    <row r="33" spans="1:4" ht="16.5" customHeight="1" x14ac:dyDescent="0.2">
      <c r="A33" s="45">
        <v>5.8</v>
      </c>
      <c r="B33" s="46">
        <v>52.199999999999996</v>
      </c>
      <c r="C33" s="46">
        <v>162.4</v>
      </c>
      <c r="D33" s="46">
        <v>307.39999999999998</v>
      </c>
    </row>
    <row r="34" spans="1:4" ht="16.5" customHeight="1" x14ac:dyDescent="0.2">
      <c r="A34" s="45">
        <v>6</v>
      </c>
      <c r="B34" s="46">
        <v>54</v>
      </c>
      <c r="C34" s="46">
        <v>168</v>
      </c>
      <c r="D34" s="46">
        <v>318</v>
      </c>
    </row>
    <row r="35" spans="1:4" ht="16.5" customHeight="1" x14ac:dyDescent="0.2">
      <c r="A35" s="45">
        <v>6.2</v>
      </c>
      <c r="B35" s="46">
        <v>55.800000000000004</v>
      </c>
      <c r="C35" s="46">
        <v>173.6</v>
      </c>
      <c r="D35" s="46">
        <v>328.6</v>
      </c>
    </row>
    <row r="36" spans="1:4" ht="16.5" customHeight="1" x14ac:dyDescent="0.2">
      <c r="A36" s="45">
        <v>6.4</v>
      </c>
      <c r="B36" s="46">
        <v>57.6</v>
      </c>
      <c r="C36" s="46">
        <v>179.20000000000002</v>
      </c>
      <c r="D36" s="46">
        <v>339.20000000000005</v>
      </c>
    </row>
    <row r="37" spans="1:4" ht="16.5" customHeight="1" x14ac:dyDescent="0.2">
      <c r="A37" s="45">
        <v>6.6</v>
      </c>
      <c r="B37" s="46">
        <v>59.4</v>
      </c>
      <c r="C37" s="46">
        <v>184.79999999999998</v>
      </c>
      <c r="D37" s="46">
        <v>349.79999999999995</v>
      </c>
    </row>
    <row r="38" spans="1:4" ht="16.5" customHeight="1" x14ac:dyDescent="0.2">
      <c r="A38" s="45">
        <v>6.8</v>
      </c>
      <c r="B38" s="46">
        <v>61.199999999999996</v>
      </c>
      <c r="C38" s="46">
        <v>190.4</v>
      </c>
      <c r="D38" s="46">
        <v>360.4</v>
      </c>
    </row>
    <row r="39" spans="1:4" ht="16.5" customHeight="1" x14ac:dyDescent="0.2">
      <c r="A39" s="45">
        <v>7</v>
      </c>
      <c r="B39" s="46">
        <v>63</v>
      </c>
      <c r="C39" s="46">
        <v>196</v>
      </c>
      <c r="D39" s="46">
        <v>371</v>
      </c>
    </row>
    <row r="40" spans="1:4" ht="16.5" customHeight="1" x14ac:dyDescent="0.2">
      <c r="A40" s="45">
        <v>7.2</v>
      </c>
      <c r="B40" s="46">
        <v>64.8</v>
      </c>
      <c r="C40" s="46">
        <v>201.6</v>
      </c>
      <c r="D40" s="46">
        <v>381.6</v>
      </c>
    </row>
    <row r="41" spans="1:4" ht="16.5" customHeight="1" x14ac:dyDescent="0.2">
      <c r="A41" s="45">
        <v>7.4</v>
      </c>
      <c r="B41" s="46">
        <v>66.600000000000009</v>
      </c>
      <c r="C41" s="46">
        <v>207.20000000000002</v>
      </c>
      <c r="D41" s="46">
        <v>392.20000000000005</v>
      </c>
    </row>
    <row r="42" spans="1:4" ht="16.5" customHeight="1" x14ac:dyDescent="0.2">
      <c r="A42" s="45">
        <v>7.6</v>
      </c>
      <c r="B42" s="46">
        <v>68.399999999999991</v>
      </c>
      <c r="C42" s="46">
        <v>212.79999999999998</v>
      </c>
      <c r="D42" s="46">
        <v>402.79999999999995</v>
      </c>
    </row>
    <row r="43" spans="1:4" ht="16.5" customHeight="1" x14ac:dyDescent="0.2">
      <c r="A43" s="45">
        <v>7.8</v>
      </c>
      <c r="B43" s="46">
        <v>70.2</v>
      </c>
      <c r="C43" s="46">
        <v>218.4</v>
      </c>
      <c r="D43" s="46">
        <v>413.4</v>
      </c>
    </row>
    <row r="44" spans="1:4" ht="16.5" customHeight="1" x14ac:dyDescent="0.2">
      <c r="A44" s="45">
        <v>8</v>
      </c>
      <c r="B44" s="46">
        <v>72</v>
      </c>
      <c r="C44" s="46">
        <v>224</v>
      </c>
      <c r="D44" s="46">
        <v>424</v>
      </c>
    </row>
    <row r="45" spans="1:4" ht="16.5" customHeight="1" x14ac:dyDescent="0.2">
      <c r="A45" s="45">
        <v>8.1999999999999993</v>
      </c>
      <c r="B45" s="46">
        <v>73.8</v>
      </c>
      <c r="C45" s="46">
        <v>229.59999999999997</v>
      </c>
      <c r="D45" s="46">
        <v>434.59999999999997</v>
      </c>
    </row>
    <row r="46" spans="1:4" ht="16.5" customHeight="1" x14ac:dyDescent="0.2">
      <c r="A46" s="45">
        <v>8.4</v>
      </c>
      <c r="B46" s="46">
        <v>75.600000000000009</v>
      </c>
      <c r="C46" s="46">
        <v>235.20000000000002</v>
      </c>
      <c r="D46" s="46">
        <v>445.20000000000005</v>
      </c>
    </row>
    <row r="47" spans="1:4" ht="16.5" customHeight="1" x14ac:dyDescent="0.2">
      <c r="A47" s="45">
        <v>8.6</v>
      </c>
      <c r="B47" s="46">
        <v>77.399999999999991</v>
      </c>
      <c r="C47" s="46">
        <v>240.79999999999998</v>
      </c>
      <c r="D47" s="46">
        <v>455.79999999999995</v>
      </c>
    </row>
    <row r="48" spans="1:4" ht="16.5" customHeight="1" x14ac:dyDescent="0.2">
      <c r="A48" s="45">
        <v>8.8000000000000007</v>
      </c>
      <c r="B48" s="46">
        <v>79.2</v>
      </c>
      <c r="C48" s="46">
        <v>246.40000000000003</v>
      </c>
      <c r="D48" s="46">
        <v>466.40000000000003</v>
      </c>
    </row>
    <row r="49" spans="1:4" ht="16.5" customHeight="1" x14ac:dyDescent="0.2">
      <c r="A49" s="45">
        <v>9</v>
      </c>
      <c r="B49" s="46">
        <v>81</v>
      </c>
      <c r="C49" s="46">
        <v>252</v>
      </c>
      <c r="D49" s="46">
        <v>477</v>
      </c>
    </row>
    <row r="50" spans="1:4" ht="16.5" customHeight="1" x14ac:dyDescent="0.2">
      <c r="A50" s="45">
        <v>9.1999999999999993</v>
      </c>
      <c r="B50" s="46">
        <v>82.8</v>
      </c>
      <c r="C50" s="46">
        <v>257.59999999999997</v>
      </c>
      <c r="D50" s="46">
        <v>487.59999999999997</v>
      </c>
    </row>
    <row r="51" spans="1:4" ht="16.5" customHeight="1" x14ac:dyDescent="0.2">
      <c r="A51" s="45">
        <v>9.4</v>
      </c>
      <c r="B51" s="46">
        <v>84.600000000000009</v>
      </c>
      <c r="C51" s="46">
        <v>263.2</v>
      </c>
      <c r="D51" s="46">
        <v>498.20000000000005</v>
      </c>
    </row>
    <row r="52" spans="1:4" ht="16.5" customHeight="1" x14ac:dyDescent="0.2">
      <c r="A52" s="45">
        <v>9.6</v>
      </c>
      <c r="B52" s="46">
        <v>86.399999999999991</v>
      </c>
      <c r="C52" s="46">
        <v>268.8</v>
      </c>
      <c r="D52" s="46">
        <v>508.79999999999995</v>
      </c>
    </row>
    <row r="53" spans="1:4" ht="16.5" customHeight="1" x14ac:dyDescent="0.2">
      <c r="A53" s="45">
        <v>9.8000000000000007</v>
      </c>
      <c r="B53" s="46">
        <v>88.2</v>
      </c>
      <c r="C53" s="46">
        <v>274.40000000000003</v>
      </c>
      <c r="D53" s="46">
        <v>519.40000000000009</v>
      </c>
    </row>
    <row r="54" spans="1:4" ht="16.5" customHeight="1" x14ac:dyDescent="0.2">
      <c r="A54" s="45">
        <v>10</v>
      </c>
      <c r="B54" s="46">
        <v>90</v>
      </c>
      <c r="C54" s="46">
        <v>280</v>
      </c>
      <c r="D54" s="46">
        <v>530</v>
      </c>
    </row>
    <row r="55" spans="1:4" ht="16.5" customHeight="1" x14ac:dyDescent="0.2">
      <c r="A55" s="45">
        <v>10.199999999999999</v>
      </c>
      <c r="B55" s="46">
        <v>91.8</v>
      </c>
      <c r="C55" s="46">
        <v>285.59999999999997</v>
      </c>
      <c r="D55" s="46">
        <v>540.59999999999991</v>
      </c>
    </row>
    <row r="56" spans="1:4" ht="16.5" customHeight="1" x14ac:dyDescent="0.2">
      <c r="A56" s="45">
        <v>10.4</v>
      </c>
      <c r="B56" s="46">
        <v>93.600000000000009</v>
      </c>
      <c r="C56" s="46">
        <v>291.2</v>
      </c>
      <c r="D56" s="46">
        <v>551.20000000000005</v>
      </c>
    </row>
    <row r="57" spans="1:4" ht="16.5" customHeight="1" x14ac:dyDescent="0.2">
      <c r="A57" s="45">
        <v>10.6</v>
      </c>
      <c r="B57" s="46">
        <v>95.399999999999991</v>
      </c>
      <c r="C57" s="46">
        <v>296.8</v>
      </c>
      <c r="D57" s="46">
        <v>561.79999999999995</v>
      </c>
    </row>
    <row r="58" spans="1:4" ht="16.5" customHeight="1" x14ac:dyDescent="0.2">
      <c r="A58" s="45">
        <v>10.8</v>
      </c>
      <c r="B58" s="46">
        <v>97.2</v>
      </c>
      <c r="C58" s="46">
        <v>302.40000000000003</v>
      </c>
      <c r="D58" s="46">
        <v>572.40000000000009</v>
      </c>
    </row>
    <row r="59" spans="1:4" ht="16.5" customHeight="1" x14ac:dyDescent="0.2">
      <c r="A59" s="45">
        <v>11</v>
      </c>
      <c r="B59" s="46">
        <v>99</v>
      </c>
      <c r="C59" s="46">
        <v>308</v>
      </c>
      <c r="D59" s="46">
        <v>583</v>
      </c>
    </row>
    <row r="60" spans="1:4" ht="16.5" customHeight="1" x14ac:dyDescent="0.2">
      <c r="A60" s="45">
        <v>11.2</v>
      </c>
      <c r="B60" s="46">
        <v>100.8</v>
      </c>
      <c r="C60" s="46">
        <v>313.59999999999997</v>
      </c>
      <c r="D60" s="46">
        <v>593.59999999999991</v>
      </c>
    </row>
    <row r="61" spans="1:4" ht="16.5" customHeight="1" x14ac:dyDescent="0.2">
      <c r="A61" s="45">
        <v>11.4</v>
      </c>
      <c r="B61" s="46">
        <v>102.60000000000001</v>
      </c>
      <c r="C61" s="46">
        <v>319.2</v>
      </c>
      <c r="D61" s="46">
        <v>604.20000000000005</v>
      </c>
    </row>
    <row r="62" spans="1:4" ht="16.5" customHeight="1" x14ac:dyDescent="0.2">
      <c r="A62" s="45">
        <v>11.6</v>
      </c>
      <c r="B62" s="46">
        <v>104.39999999999999</v>
      </c>
      <c r="C62" s="46">
        <v>324.8</v>
      </c>
      <c r="D62" s="46">
        <v>614.79999999999995</v>
      </c>
    </row>
    <row r="63" spans="1:4" ht="16.5" customHeight="1" x14ac:dyDescent="0.2">
      <c r="A63" s="45">
        <v>11.8</v>
      </c>
      <c r="B63" s="46">
        <v>106.2</v>
      </c>
      <c r="C63" s="46">
        <v>330.40000000000003</v>
      </c>
      <c r="D63" s="46">
        <v>625.40000000000009</v>
      </c>
    </row>
    <row r="64" spans="1:4" ht="16.5" customHeight="1" x14ac:dyDescent="0.2">
      <c r="A64" s="45">
        <v>12</v>
      </c>
      <c r="B64" s="46">
        <v>108</v>
      </c>
      <c r="C64" s="46">
        <v>336</v>
      </c>
      <c r="D64" s="46">
        <v>636</v>
      </c>
    </row>
    <row r="65" spans="1:4" ht="16.5" customHeight="1" x14ac:dyDescent="0.2">
      <c r="A65" s="45">
        <v>12.2</v>
      </c>
      <c r="B65" s="46">
        <v>109.8</v>
      </c>
      <c r="C65" s="46">
        <v>341.59999999999997</v>
      </c>
      <c r="D65" s="46">
        <v>646.59999999999991</v>
      </c>
    </row>
    <row r="66" spans="1:4" ht="16.5" customHeight="1" x14ac:dyDescent="0.2">
      <c r="A66" s="45">
        <v>12.4</v>
      </c>
      <c r="B66" s="46">
        <v>111.60000000000001</v>
      </c>
      <c r="C66" s="46">
        <v>347.2</v>
      </c>
      <c r="D66" s="46">
        <v>657.2</v>
      </c>
    </row>
    <row r="67" spans="1:4" ht="16.5" customHeight="1" x14ac:dyDescent="0.2">
      <c r="A67" s="45">
        <v>12.6</v>
      </c>
      <c r="B67" s="46">
        <v>113.39999999999999</v>
      </c>
      <c r="C67" s="46">
        <v>352.8</v>
      </c>
      <c r="D67" s="46">
        <v>667.8</v>
      </c>
    </row>
    <row r="68" spans="1:4" ht="16.5" customHeight="1" x14ac:dyDescent="0.2">
      <c r="A68" s="45">
        <v>12.8</v>
      </c>
      <c r="B68" s="46">
        <v>115.2</v>
      </c>
      <c r="C68" s="46">
        <v>358.40000000000003</v>
      </c>
      <c r="D68" s="46">
        <v>678.40000000000009</v>
      </c>
    </row>
    <row r="69" spans="1:4" ht="16.5" customHeight="1" x14ac:dyDescent="0.2">
      <c r="A69" s="45">
        <v>13</v>
      </c>
      <c r="B69" s="46">
        <v>117</v>
      </c>
      <c r="C69" s="46">
        <v>364</v>
      </c>
      <c r="D69" s="46">
        <v>689</v>
      </c>
    </row>
    <row r="70" spans="1:4" ht="16.5" customHeight="1" x14ac:dyDescent="0.2">
      <c r="A70" s="45">
        <v>13.2</v>
      </c>
      <c r="B70" s="46">
        <v>118.8</v>
      </c>
      <c r="C70" s="46">
        <v>369.59999999999997</v>
      </c>
      <c r="D70" s="46">
        <v>699.59999999999991</v>
      </c>
    </row>
    <row r="71" spans="1:4" ht="16.5" customHeight="1" x14ac:dyDescent="0.2">
      <c r="A71" s="45">
        <v>13.4</v>
      </c>
      <c r="B71" s="46">
        <v>120.60000000000001</v>
      </c>
      <c r="C71" s="46">
        <v>375.2</v>
      </c>
      <c r="D71" s="46">
        <v>710.2</v>
      </c>
    </row>
    <row r="72" spans="1:4" ht="16.5" customHeight="1" x14ac:dyDescent="0.2">
      <c r="A72" s="45">
        <v>13.6</v>
      </c>
      <c r="B72" s="46">
        <v>122.39999999999999</v>
      </c>
      <c r="C72" s="46">
        <v>380.8</v>
      </c>
      <c r="D72" s="46">
        <v>720.8</v>
      </c>
    </row>
    <row r="73" spans="1:4" ht="16.5" customHeight="1" x14ac:dyDescent="0.2">
      <c r="A73" s="45">
        <v>13.8</v>
      </c>
      <c r="B73" s="46">
        <v>124.2</v>
      </c>
      <c r="C73" s="46">
        <v>386.40000000000003</v>
      </c>
      <c r="D73" s="46">
        <v>731.40000000000009</v>
      </c>
    </row>
    <row r="74" spans="1:4" ht="16.5" customHeight="1" x14ac:dyDescent="0.2">
      <c r="A74" s="45">
        <v>14</v>
      </c>
      <c r="B74" s="46">
        <v>126</v>
      </c>
      <c r="C74" s="46">
        <v>392</v>
      </c>
      <c r="D74" s="46">
        <v>742</v>
      </c>
    </row>
    <row r="75" spans="1:4" ht="16.5" customHeight="1" x14ac:dyDescent="0.2">
      <c r="A75" s="45">
        <v>14.2</v>
      </c>
      <c r="B75" s="46">
        <v>127.8</v>
      </c>
      <c r="C75" s="46">
        <v>397.59999999999997</v>
      </c>
      <c r="D75" s="46">
        <v>752.59999999999991</v>
      </c>
    </row>
    <row r="76" spans="1:4" ht="16.5" customHeight="1" x14ac:dyDescent="0.2">
      <c r="A76" s="45">
        <v>14.4</v>
      </c>
      <c r="B76" s="46">
        <v>129.6</v>
      </c>
      <c r="C76" s="46">
        <v>403.2</v>
      </c>
      <c r="D76" s="46">
        <v>763.2</v>
      </c>
    </row>
    <row r="77" spans="1:4" ht="16.5" customHeight="1" x14ac:dyDescent="0.2">
      <c r="A77" s="45">
        <v>14.6</v>
      </c>
      <c r="B77" s="46">
        <v>131.4</v>
      </c>
      <c r="C77" s="46">
        <v>408.8</v>
      </c>
      <c r="D77" s="46">
        <v>773.8</v>
      </c>
    </row>
    <row r="78" spans="1:4" ht="16.5" customHeight="1" x14ac:dyDescent="0.2">
      <c r="A78" s="45">
        <v>14.8</v>
      </c>
      <c r="B78" s="46">
        <v>133.20000000000002</v>
      </c>
      <c r="C78" s="46">
        <v>414.40000000000003</v>
      </c>
      <c r="D78" s="46">
        <v>784.40000000000009</v>
      </c>
    </row>
    <row r="79" spans="1:4" ht="16.5" customHeight="1" x14ac:dyDescent="0.2">
      <c r="A79" s="45">
        <v>15</v>
      </c>
      <c r="B79" s="46">
        <v>135</v>
      </c>
      <c r="C79" s="46">
        <v>420</v>
      </c>
      <c r="D79" s="46">
        <v>795</v>
      </c>
    </row>
    <row r="81" spans="1:1" ht="16.5" customHeight="1" x14ac:dyDescent="0.2">
      <c r="A81" s="63" t="s">
        <v>2229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2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24.85546875" style="12" customWidth="1"/>
    <col min="3" max="3" width="14.42578125" style="12" customWidth="1"/>
    <col min="4" max="4" width="32" style="12" bestFit="1" customWidth="1"/>
    <col min="5" max="16384" width="9.140625" style="12"/>
  </cols>
  <sheetData>
    <row r="1" spans="1:4" s="13" customFormat="1" ht="36.75" customHeight="1" x14ac:dyDescent="0.25">
      <c r="A1" s="17" t="s">
        <v>84</v>
      </c>
      <c r="B1" s="19" t="s">
        <v>85</v>
      </c>
    </row>
    <row r="2" spans="1:4" s="13" customFormat="1" ht="36.75" customHeight="1" x14ac:dyDescent="0.25">
      <c r="A2" s="14" t="s">
        <v>7</v>
      </c>
    </row>
    <row r="3" spans="1:4" ht="16.5" customHeight="1" x14ac:dyDescent="0.2">
      <c r="B3" s="39" t="s">
        <v>89</v>
      </c>
      <c r="C3" s="39" t="s">
        <v>88</v>
      </c>
      <c r="D3" s="39" t="s">
        <v>90</v>
      </c>
    </row>
    <row r="4" spans="1:4" ht="16.5" customHeight="1" x14ac:dyDescent="0.2">
      <c r="B4" s="61">
        <v>50</v>
      </c>
      <c r="C4" s="61">
        <v>100</v>
      </c>
      <c r="D4" s="61">
        <v>50</v>
      </c>
    </row>
    <row r="5" spans="1:4" ht="16.5" customHeight="1" x14ac:dyDescent="0.2">
      <c r="B5" s="61">
        <v>47.3125</v>
      </c>
      <c r="C5" s="61">
        <v>94.875</v>
      </c>
      <c r="D5" s="61">
        <v>48.5625</v>
      </c>
    </row>
    <row r="6" spans="1:4" ht="16.5" customHeight="1" x14ac:dyDescent="0.2">
      <c r="B6" s="61">
        <v>44.625</v>
      </c>
      <c r="C6" s="61">
        <v>89.75</v>
      </c>
      <c r="D6" s="61">
        <v>47.125</v>
      </c>
    </row>
    <row r="7" spans="1:4" ht="16.5" customHeight="1" x14ac:dyDescent="0.2">
      <c r="B7" s="61">
        <v>41.9375</v>
      </c>
      <c r="C7" s="61">
        <v>84.625</v>
      </c>
      <c r="D7" s="61">
        <v>45.6875</v>
      </c>
    </row>
    <row r="8" spans="1:4" ht="16.5" customHeight="1" x14ac:dyDescent="0.2">
      <c r="B8" s="61">
        <v>39.25</v>
      </c>
      <c r="C8" s="61">
        <v>79.5</v>
      </c>
      <c r="D8" s="61">
        <v>44.25</v>
      </c>
    </row>
    <row r="9" spans="1:4" ht="16.5" customHeight="1" x14ac:dyDescent="0.2">
      <c r="B9" s="61">
        <v>36.5625</v>
      </c>
      <c r="C9" s="61">
        <v>74.375</v>
      </c>
      <c r="D9" s="61">
        <v>42.8125</v>
      </c>
    </row>
    <row r="10" spans="1:4" ht="16.5" customHeight="1" x14ac:dyDescent="0.2">
      <c r="B10" s="61">
        <v>33.875</v>
      </c>
      <c r="C10" s="61">
        <v>69.25</v>
      </c>
      <c r="D10" s="61">
        <v>41.375</v>
      </c>
    </row>
    <row r="11" spans="1:4" ht="16.5" customHeight="1" x14ac:dyDescent="0.2">
      <c r="B11" s="61">
        <v>31.1875</v>
      </c>
      <c r="C11" s="61">
        <v>64.125</v>
      </c>
      <c r="D11" s="61">
        <v>39.9375</v>
      </c>
    </row>
    <row r="12" spans="1:4" ht="16.5" customHeight="1" x14ac:dyDescent="0.2">
      <c r="B12" s="61">
        <v>28.5</v>
      </c>
      <c r="C12" s="61">
        <v>59</v>
      </c>
      <c r="D12" s="61">
        <v>38.5</v>
      </c>
    </row>
    <row r="13" spans="1:4" ht="16.5" customHeight="1" x14ac:dyDescent="0.2">
      <c r="B13" s="61">
        <v>25.8125</v>
      </c>
      <c r="C13" s="61">
        <v>53.875</v>
      </c>
      <c r="D13" s="61">
        <v>37.0625</v>
      </c>
    </row>
    <row r="14" spans="1:4" ht="16.5" customHeight="1" x14ac:dyDescent="0.2">
      <c r="B14" s="61">
        <v>23.125</v>
      </c>
      <c r="C14" s="61">
        <v>48.75</v>
      </c>
      <c r="D14" s="61">
        <v>35.625</v>
      </c>
    </row>
    <row r="15" spans="1:4" ht="16.5" customHeight="1" x14ac:dyDescent="0.2">
      <c r="B15" s="61">
        <v>20.4375</v>
      </c>
      <c r="C15" s="61">
        <v>43.625</v>
      </c>
      <c r="D15" s="61">
        <v>34.1875</v>
      </c>
    </row>
    <row r="16" spans="1:4" ht="16.5" customHeight="1" x14ac:dyDescent="0.2">
      <c r="B16" s="61">
        <v>17.75</v>
      </c>
      <c r="C16" s="61">
        <v>38.5</v>
      </c>
      <c r="D16" s="61">
        <v>32.75</v>
      </c>
    </row>
    <row r="17" spans="1:4" ht="16.5" customHeight="1" x14ac:dyDescent="0.2">
      <c r="B17" s="61">
        <v>15.0625</v>
      </c>
      <c r="C17" s="61">
        <v>33.375</v>
      </c>
      <c r="D17" s="61">
        <v>31.3125</v>
      </c>
    </row>
    <row r="18" spans="1:4" ht="16.5" customHeight="1" x14ac:dyDescent="0.2">
      <c r="B18" s="61">
        <v>12.375</v>
      </c>
      <c r="C18" s="61">
        <v>28.25</v>
      </c>
      <c r="D18" s="61">
        <v>29.875</v>
      </c>
    </row>
    <row r="19" spans="1:4" ht="16.5" customHeight="1" x14ac:dyDescent="0.2">
      <c r="B19" s="61">
        <v>9.6875</v>
      </c>
      <c r="C19" s="61">
        <v>23.125</v>
      </c>
      <c r="D19" s="61">
        <v>28.4375</v>
      </c>
    </row>
    <row r="20" spans="1:4" ht="16.5" customHeight="1" x14ac:dyDescent="0.2">
      <c r="B20" s="61">
        <v>7</v>
      </c>
      <c r="C20" s="61">
        <v>18</v>
      </c>
      <c r="D20" s="61">
        <v>27</v>
      </c>
    </row>
    <row r="22" spans="1:4" ht="16.5" customHeight="1" x14ac:dyDescent="0.2">
      <c r="A22" s="12" t="s">
        <v>2229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2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26.5703125" style="12" customWidth="1"/>
    <col min="3" max="3" width="14.85546875" style="12" bestFit="1" customWidth="1"/>
    <col min="4" max="4" width="32" style="12" bestFit="1" customWidth="1"/>
    <col min="5" max="16384" width="9.140625" style="12"/>
  </cols>
  <sheetData>
    <row r="1" spans="1:4" s="13" customFormat="1" ht="36.75" customHeight="1" x14ac:dyDescent="0.25">
      <c r="A1" s="17" t="s">
        <v>87</v>
      </c>
      <c r="B1" s="19" t="s">
        <v>86</v>
      </c>
    </row>
    <row r="2" spans="1:4" s="13" customFormat="1" ht="36.75" customHeight="1" x14ac:dyDescent="0.25">
      <c r="A2" s="14" t="s">
        <v>7</v>
      </c>
    </row>
    <row r="3" spans="1:4" ht="16.5" customHeight="1" x14ac:dyDescent="0.2">
      <c r="B3" s="39" t="s">
        <v>89</v>
      </c>
      <c r="C3" s="39" t="s">
        <v>88</v>
      </c>
      <c r="D3" s="39" t="s">
        <v>90</v>
      </c>
    </row>
    <row r="4" spans="1:4" ht="16.5" customHeight="1" x14ac:dyDescent="0.2">
      <c r="B4" s="61">
        <v>75</v>
      </c>
      <c r="C4" s="61">
        <v>100</v>
      </c>
      <c r="D4" s="61">
        <v>75</v>
      </c>
    </row>
    <row r="5" spans="1:4" ht="16.5" customHeight="1" x14ac:dyDescent="0.2">
      <c r="B5" s="61">
        <v>71.71875</v>
      </c>
      <c r="C5" s="61">
        <v>94.875</v>
      </c>
      <c r="D5" s="61">
        <v>73.03125</v>
      </c>
    </row>
    <row r="6" spans="1:4" ht="16.5" customHeight="1" x14ac:dyDescent="0.2">
      <c r="B6" s="61">
        <v>68.4375</v>
      </c>
      <c r="C6" s="61">
        <v>89.75</v>
      </c>
      <c r="D6" s="61">
        <v>71.0625</v>
      </c>
    </row>
    <row r="7" spans="1:4" ht="16.5" customHeight="1" x14ac:dyDescent="0.2">
      <c r="B7" s="61">
        <v>65.15625</v>
      </c>
      <c r="C7" s="61">
        <v>84.625</v>
      </c>
      <c r="D7" s="61">
        <v>69.09375</v>
      </c>
    </row>
    <row r="8" spans="1:4" ht="16.5" customHeight="1" x14ac:dyDescent="0.2">
      <c r="B8" s="61">
        <v>61.875</v>
      </c>
      <c r="C8" s="61">
        <v>79.5</v>
      </c>
      <c r="D8" s="61">
        <v>67.125</v>
      </c>
    </row>
    <row r="9" spans="1:4" ht="16.5" customHeight="1" x14ac:dyDescent="0.2">
      <c r="B9" s="61">
        <v>58.59375</v>
      </c>
      <c r="C9" s="61">
        <v>74.375</v>
      </c>
      <c r="D9" s="61">
        <v>65.15625</v>
      </c>
    </row>
    <row r="10" spans="1:4" ht="16.5" customHeight="1" x14ac:dyDescent="0.2">
      <c r="B10" s="61">
        <v>55.3125</v>
      </c>
      <c r="C10" s="61">
        <v>69.25</v>
      </c>
      <c r="D10" s="61">
        <v>63.1875</v>
      </c>
    </row>
    <row r="11" spans="1:4" ht="16.5" customHeight="1" x14ac:dyDescent="0.2">
      <c r="B11" s="61">
        <v>52.03125</v>
      </c>
      <c r="C11" s="61">
        <v>64.125</v>
      </c>
      <c r="D11" s="61">
        <v>61.21875</v>
      </c>
    </row>
    <row r="12" spans="1:4" ht="16.5" customHeight="1" x14ac:dyDescent="0.2">
      <c r="B12" s="61">
        <v>48.75</v>
      </c>
      <c r="C12" s="61">
        <v>59</v>
      </c>
      <c r="D12" s="61">
        <v>59.25</v>
      </c>
    </row>
    <row r="13" spans="1:4" ht="16.5" customHeight="1" x14ac:dyDescent="0.2">
      <c r="B13" s="61">
        <v>45.46875</v>
      </c>
      <c r="C13" s="61">
        <v>53.875</v>
      </c>
      <c r="D13" s="61">
        <v>57.28125</v>
      </c>
    </row>
    <row r="14" spans="1:4" ht="16.5" customHeight="1" x14ac:dyDescent="0.2">
      <c r="B14" s="61">
        <v>42.1875</v>
      </c>
      <c r="C14" s="61">
        <v>48.75</v>
      </c>
      <c r="D14" s="61">
        <v>55.3125</v>
      </c>
    </row>
    <row r="15" spans="1:4" ht="16.5" customHeight="1" x14ac:dyDescent="0.2">
      <c r="B15" s="61">
        <v>38.90625</v>
      </c>
      <c r="C15" s="61">
        <v>43.625</v>
      </c>
      <c r="D15" s="61">
        <v>53.34375</v>
      </c>
    </row>
    <row r="16" spans="1:4" ht="16.5" customHeight="1" x14ac:dyDescent="0.2">
      <c r="B16" s="61">
        <v>35.625</v>
      </c>
      <c r="C16" s="61">
        <v>38.5</v>
      </c>
      <c r="D16" s="61">
        <v>51.375</v>
      </c>
    </row>
    <row r="17" spans="1:4" ht="16.5" customHeight="1" x14ac:dyDescent="0.2">
      <c r="B17" s="61">
        <v>32.34375</v>
      </c>
      <c r="C17" s="61">
        <v>33.375</v>
      </c>
      <c r="D17" s="61">
        <v>49.40625</v>
      </c>
    </row>
    <row r="18" spans="1:4" ht="16.5" customHeight="1" x14ac:dyDescent="0.2">
      <c r="B18" s="61">
        <v>29.0625</v>
      </c>
      <c r="C18" s="61">
        <v>28.25</v>
      </c>
      <c r="D18" s="61">
        <v>47.4375</v>
      </c>
    </row>
    <row r="19" spans="1:4" ht="16.5" customHeight="1" x14ac:dyDescent="0.2">
      <c r="B19" s="61">
        <v>25.78125</v>
      </c>
      <c r="C19" s="61">
        <v>23.125</v>
      </c>
      <c r="D19" s="61">
        <v>45.46875</v>
      </c>
    </row>
    <row r="20" spans="1:4" ht="16.5" customHeight="1" x14ac:dyDescent="0.2">
      <c r="B20" s="61">
        <v>22.5</v>
      </c>
      <c r="C20" s="61">
        <v>18</v>
      </c>
      <c r="D20" s="61">
        <v>43.5</v>
      </c>
    </row>
    <row r="22" spans="1:4" ht="16.5" customHeight="1" x14ac:dyDescent="0.2">
      <c r="A22" s="12" t="s">
        <v>2229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2"/>
  <sheetViews>
    <sheetView zoomScale="60" zoomScaleNormal="60" workbookViewId="0"/>
  </sheetViews>
  <sheetFormatPr defaultRowHeight="16.5" customHeight="1" x14ac:dyDescent="0.2"/>
  <cols>
    <col min="1" max="1" width="26.28515625" style="12" bestFit="1" customWidth="1"/>
    <col min="2" max="2" width="8.42578125" style="12" customWidth="1"/>
    <col min="3" max="3" width="10.42578125" style="12" bestFit="1" customWidth="1"/>
    <col min="4" max="4" width="11" style="12" bestFit="1" customWidth="1"/>
    <col min="5" max="6" width="10.42578125" style="12" bestFit="1" customWidth="1"/>
    <col min="7" max="7" width="13.7109375" style="12" bestFit="1" customWidth="1"/>
    <col min="8" max="9" width="10.42578125" style="12" bestFit="1" customWidth="1"/>
    <col min="10" max="11" width="11" style="12" bestFit="1" customWidth="1"/>
    <col min="12" max="12" width="10.42578125" style="12" bestFit="1" customWidth="1"/>
    <col min="13" max="21" width="11" style="12" bestFit="1" customWidth="1"/>
    <col min="22" max="253" width="10.42578125" style="12" bestFit="1" customWidth="1"/>
    <col min="254" max="16384" width="9.140625" style="12"/>
  </cols>
  <sheetData>
    <row r="1" spans="1:22" s="13" customFormat="1" ht="36.75" customHeight="1" x14ac:dyDescent="0.25">
      <c r="A1" s="17" t="s">
        <v>28</v>
      </c>
      <c r="B1" s="19" t="s">
        <v>25</v>
      </c>
    </row>
    <row r="2" spans="1:22" s="13" customFormat="1" ht="36.75" customHeight="1" x14ac:dyDescent="0.25">
      <c r="A2" s="14" t="s">
        <v>7</v>
      </c>
    </row>
    <row r="3" spans="1:22" ht="16.5" customHeight="1" x14ac:dyDescent="0.2">
      <c r="A3" s="39" t="s">
        <v>21</v>
      </c>
      <c r="B3" s="39" t="s">
        <v>11</v>
      </c>
      <c r="C3" s="39" t="s">
        <v>12</v>
      </c>
      <c r="D3" s="39" t="s">
        <v>13</v>
      </c>
      <c r="E3" s="39" t="s">
        <v>14</v>
      </c>
      <c r="F3" s="39" t="s">
        <v>15</v>
      </c>
      <c r="G3" s="39" t="s">
        <v>16</v>
      </c>
      <c r="H3" s="39" t="s">
        <v>17</v>
      </c>
      <c r="I3" s="39" t="s">
        <v>18</v>
      </c>
      <c r="J3" s="39" t="s">
        <v>19</v>
      </c>
      <c r="K3" s="39" t="s">
        <v>20</v>
      </c>
      <c r="N3" s="20"/>
    </row>
    <row r="4" spans="1:22" ht="16.5" customHeight="1" x14ac:dyDescent="0.2">
      <c r="A4" s="45" t="s">
        <v>22</v>
      </c>
      <c r="B4" s="44">
        <v>24.150000000000006</v>
      </c>
      <c r="C4" s="44">
        <v>23.699999999999989</v>
      </c>
      <c r="D4" s="44">
        <v>24.400000000000006</v>
      </c>
      <c r="E4" s="44">
        <v>24.599999999999994</v>
      </c>
      <c r="F4" s="44">
        <v>21.400000000000006</v>
      </c>
      <c r="G4" s="44">
        <v>24.099999999999994</v>
      </c>
      <c r="H4" s="44">
        <v>25.599999999999994</v>
      </c>
      <c r="I4" s="44">
        <v>24.800000000000011</v>
      </c>
      <c r="J4" s="44">
        <v>24.150000000000006</v>
      </c>
      <c r="K4" s="44">
        <v>25.150000000000006</v>
      </c>
      <c r="L4" s="18"/>
      <c r="N4" s="18"/>
      <c r="P4" s="18"/>
      <c r="R4" s="18"/>
      <c r="T4" s="18"/>
      <c r="V4" s="18"/>
    </row>
    <row r="5" spans="1:22" ht="16.5" customHeight="1" x14ac:dyDescent="0.2">
      <c r="A5" s="45" t="s">
        <v>23</v>
      </c>
      <c r="B5" s="44">
        <v>28.550000000000011</v>
      </c>
      <c r="C5" s="44">
        <v>28.100000000000023</v>
      </c>
      <c r="D5" s="44">
        <v>28.699999999999989</v>
      </c>
      <c r="E5" s="44">
        <v>29</v>
      </c>
      <c r="F5" s="44">
        <v>25.800000000000011</v>
      </c>
      <c r="G5" s="44">
        <v>28.599999999999994</v>
      </c>
      <c r="H5" s="44">
        <v>30.099999999999994</v>
      </c>
      <c r="I5" s="44">
        <v>29.400000000000006</v>
      </c>
      <c r="J5" s="44">
        <v>28.549999999999983</v>
      </c>
      <c r="K5" s="44">
        <v>29.550000000000011</v>
      </c>
    </row>
    <row r="6" spans="1:22" ht="16.5" customHeight="1" x14ac:dyDescent="0.2">
      <c r="A6" s="45" t="s">
        <v>24</v>
      </c>
      <c r="B6" s="44">
        <v>36.5</v>
      </c>
      <c r="C6" s="44">
        <v>35.600000000000023</v>
      </c>
      <c r="D6" s="44">
        <v>37.199999999999989</v>
      </c>
      <c r="E6" s="44">
        <v>36.800000000000011</v>
      </c>
      <c r="F6" s="44">
        <v>33.700000000000017</v>
      </c>
      <c r="G6" s="44">
        <v>36.400000000000006</v>
      </c>
      <c r="H6" s="44">
        <v>38</v>
      </c>
      <c r="I6" s="44">
        <v>37.300000000000011</v>
      </c>
      <c r="J6" s="44">
        <v>36.5</v>
      </c>
      <c r="K6" s="44">
        <v>37.800000000000011</v>
      </c>
    </row>
    <row r="12" spans="1:22" ht="16.5" customHeight="1" x14ac:dyDescent="0.2">
      <c r="A12" s="21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2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16384" width="9.140625" style="12"/>
  </cols>
  <sheetData>
    <row r="1" spans="1:4" s="13" customFormat="1" ht="36.75" customHeight="1" x14ac:dyDescent="0.25">
      <c r="A1" s="17" t="s">
        <v>27</v>
      </c>
      <c r="B1" s="19" t="s">
        <v>26</v>
      </c>
    </row>
    <row r="2" spans="1:4" s="13" customFormat="1" ht="36.75" customHeight="1" x14ac:dyDescent="0.25">
      <c r="A2" s="14" t="s">
        <v>7</v>
      </c>
    </row>
    <row r="3" spans="1:4" ht="16.5" customHeight="1" x14ac:dyDescent="0.2">
      <c r="A3" s="39"/>
      <c r="B3" s="48">
        <v>2023</v>
      </c>
      <c r="C3" s="48">
        <v>2073</v>
      </c>
      <c r="D3" s="48">
        <v>2123</v>
      </c>
    </row>
    <row r="4" spans="1:4" ht="16.5" customHeight="1" x14ac:dyDescent="0.2">
      <c r="A4" s="47">
        <v>10</v>
      </c>
      <c r="B4" s="46">
        <v>130</v>
      </c>
      <c r="C4" s="46">
        <v>158.69999999999999</v>
      </c>
      <c r="D4" s="46">
        <v>190.7</v>
      </c>
    </row>
    <row r="5" spans="1:4" ht="16.5" customHeight="1" x14ac:dyDescent="0.2">
      <c r="A5" s="47">
        <v>20</v>
      </c>
      <c r="B5" s="46">
        <v>139</v>
      </c>
      <c r="C5" s="46">
        <v>167.7</v>
      </c>
      <c r="D5" s="46">
        <v>199.7</v>
      </c>
    </row>
    <row r="6" spans="1:4" ht="16.5" customHeight="1" x14ac:dyDescent="0.2">
      <c r="A6" s="47">
        <v>50</v>
      </c>
      <c r="B6" s="46">
        <v>151</v>
      </c>
      <c r="C6" s="46">
        <v>179.7</v>
      </c>
      <c r="D6" s="46">
        <v>211.7</v>
      </c>
    </row>
    <row r="7" spans="1:4" ht="16.5" customHeight="1" x14ac:dyDescent="0.2">
      <c r="A7" s="47">
        <v>100</v>
      </c>
      <c r="B7" s="46">
        <v>161</v>
      </c>
      <c r="C7" s="46">
        <v>189.7</v>
      </c>
      <c r="D7" s="46">
        <v>221.7</v>
      </c>
    </row>
    <row r="8" spans="1:4" ht="16.5" customHeight="1" x14ac:dyDescent="0.2">
      <c r="A8" s="47">
        <v>200</v>
      </c>
      <c r="B8" s="46">
        <v>170</v>
      </c>
      <c r="C8" s="46">
        <v>198.7</v>
      </c>
      <c r="D8" s="46">
        <v>230.7</v>
      </c>
    </row>
    <row r="9" spans="1:4" ht="16.5" customHeight="1" x14ac:dyDescent="0.2">
      <c r="A9" s="47">
        <v>500</v>
      </c>
      <c r="B9" s="46">
        <v>181</v>
      </c>
      <c r="C9" s="46">
        <v>209.7</v>
      </c>
      <c r="D9" s="46">
        <v>241.7</v>
      </c>
    </row>
    <row r="10" spans="1:4" ht="16.5" customHeight="1" x14ac:dyDescent="0.2">
      <c r="A10" s="47">
        <v>1000</v>
      </c>
      <c r="B10" s="46">
        <v>190</v>
      </c>
      <c r="C10" s="46">
        <v>218.7</v>
      </c>
      <c r="D10" s="46">
        <v>250.7</v>
      </c>
    </row>
    <row r="11" spans="1:4" ht="16.5" customHeight="1" x14ac:dyDescent="0.2">
      <c r="A11" s="47">
        <v>5000</v>
      </c>
      <c r="B11" s="46">
        <v>200</v>
      </c>
      <c r="C11" s="46">
        <v>228.7</v>
      </c>
      <c r="D11" s="46">
        <v>260.7</v>
      </c>
    </row>
    <row r="12" spans="1:4" ht="16.5" customHeight="1" x14ac:dyDescent="0.2">
      <c r="A12" s="47">
        <v>10000</v>
      </c>
      <c r="B12" s="46">
        <v>210</v>
      </c>
      <c r="C12" s="46">
        <v>238.7</v>
      </c>
      <c r="D12" s="46">
        <v>270.7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4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17.140625" style="12" customWidth="1"/>
    <col min="3" max="3" width="10.85546875" style="12" customWidth="1"/>
    <col min="4" max="16384" width="9.140625" style="12"/>
  </cols>
  <sheetData>
    <row r="1" spans="1:3" s="13" customFormat="1" ht="36.75" customHeight="1" x14ac:dyDescent="0.25">
      <c r="A1" s="17" t="s">
        <v>48</v>
      </c>
      <c r="B1" s="19" t="s">
        <v>35</v>
      </c>
    </row>
    <row r="2" spans="1:3" s="13" customFormat="1" ht="36.75" customHeight="1" x14ac:dyDescent="0.25">
      <c r="A2" s="14" t="s">
        <v>7</v>
      </c>
    </row>
    <row r="3" spans="1:3" ht="16.5" customHeight="1" x14ac:dyDescent="0.2">
      <c r="A3" s="39" t="s">
        <v>91</v>
      </c>
      <c r="B3" s="39" t="s">
        <v>92</v>
      </c>
      <c r="C3" s="39" t="s">
        <v>93</v>
      </c>
    </row>
    <row r="4" spans="1:3" ht="16.5" customHeight="1" x14ac:dyDescent="0.2">
      <c r="A4" s="12">
        <v>10</v>
      </c>
      <c r="B4" s="62">
        <v>0.10000000149011612</v>
      </c>
      <c r="C4" s="12">
        <v>11</v>
      </c>
    </row>
    <row r="5" spans="1:3" ht="16.5" customHeight="1" x14ac:dyDescent="0.2">
      <c r="A5" s="12">
        <v>20</v>
      </c>
      <c r="B5" s="62">
        <v>5.000000074505806E-2</v>
      </c>
      <c r="C5" s="12">
        <v>16</v>
      </c>
    </row>
    <row r="6" spans="1:3" ht="16.5" customHeight="1" x14ac:dyDescent="0.2">
      <c r="A6" s="12">
        <v>50</v>
      </c>
      <c r="B6" s="62">
        <v>1.9999999552965164E-2</v>
      </c>
      <c r="C6" s="12">
        <v>23</v>
      </c>
    </row>
    <row r="7" spans="1:3" ht="16.5" customHeight="1" x14ac:dyDescent="0.2">
      <c r="A7" s="12">
        <v>100</v>
      </c>
      <c r="B7" s="62">
        <v>9.9999997764825821E-3</v>
      </c>
      <c r="C7" s="12">
        <v>30</v>
      </c>
    </row>
    <row r="8" spans="1:3" ht="16.5" customHeight="1" x14ac:dyDescent="0.2">
      <c r="A8" s="12">
        <v>200</v>
      </c>
      <c r="B8" s="62">
        <v>4.999999888241291E-3</v>
      </c>
      <c r="C8" s="12">
        <v>39</v>
      </c>
    </row>
    <row r="9" spans="1:3" ht="16.5" customHeight="1" x14ac:dyDescent="0.2">
      <c r="A9" s="12">
        <v>500</v>
      </c>
      <c r="B9" s="62">
        <v>2.0000000949949026E-3</v>
      </c>
      <c r="C9" s="12">
        <v>92</v>
      </c>
    </row>
    <row r="10" spans="1:3" ht="16.5" customHeight="1" x14ac:dyDescent="0.2">
      <c r="A10" s="12">
        <v>1000</v>
      </c>
      <c r="B10" s="62">
        <v>1.0000000474974513E-3</v>
      </c>
      <c r="C10" s="12">
        <v>117</v>
      </c>
    </row>
    <row r="11" spans="1:3" ht="16.5" customHeight="1" x14ac:dyDescent="0.2">
      <c r="A11" s="12">
        <v>5000</v>
      </c>
      <c r="B11" s="62">
        <v>1.9999999494757503E-4</v>
      </c>
      <c r="C11" s="12">
        <v>141</v>
      </c>
    </row>
    <row r="12" spans="1:3" ht="16.5" customHeight="1" x14ac:dyDescent="0.2">
      <c r="A12" s="12">
        <v>10000</v>
      </c>
      <c r="B12" s="62">
        <v>9.9999997473787516E-5</v>
      </c>
      <c r="C12" s="12">
        <v>160</v>
      </c>
    </row>
    <row r="14" spans="1:3" ht="16.5" customHeight="1" x14ac:dyDescent="0.2">
      <c r="A14" s="63" t="s">
        <v>94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"/>
  <sheetViews>
    <sheetView zoomScale="60" zoomScaleNormal="60" workbookViewId="0"/>
  </sheetViews>
  <sheetFormatPr defaultRowHeight="16.5" customHeight="1" x14ac:dyDescent="0.2"/>
  <cols>
    <col min="1" max="1" width="20.7109375" style="29" customWidth="1"/>
    <col min="2" max="2" width="14.5703125" style="29" customWidth="1"/>
    <col min="3" max="8" width="11" style="29" bestFit="1" customWidth="1"/>
    <col min="9" max="9" width="12" style="29" bestFit="1" customWidth="1"/>
    <col min="10" max="257" width="9.140625" style="29"/>
    <col min="258" max="258" width="12" style="29" customWidth="1"/>
    <col min="259" max="264" width="11" style="29" bestFit="1" customWidth="1"/>
    <col min="265" max="265" width="12" style="29" bestFit="1" customWidth="1"/>
    <col min="266" max="513" width="9.140625" style="29"/>
    <col min="514" max="514" width="12" style="29" customWidth="1"/>
    <col min="515" max="520" width="11" style="29" bestFit="1" customWidth="1"/>
    <col min="521" max="521" width="12" style="29" bestFit="1" customWidth="1"/>
    <col min="522" max="769" width="9.140625" style="29"/>
    <col min="770" max="770" width="12" style="29" customWidth="1"/>
    <col min="771" max="776" width="11" style="29" bestFit="1" customWidth="1"/>
    <col min="777" max="777" width="12" style="29" bestFit="1" customWidth="1"/>
    <col min="778" max="1025" width="9.140625" style="29"/>
    <col min="1026" max="1026" width="12" style="29" customWidth="1"/>
    <col min="1027" max="1032" width="11" style="29" bestFit="1" customWidth="1"/>
    <col min="1033" max="1033" width="12" style="29" bestFit="1" customWidth="1"/>
    <col min="1034" max="1281" width="9.140625" style="29"/>
    <col min="1282" max="1282" width="12" style="29" customWidth="1"/>
    <col min="1283" max="1288" width="11" style="29" bestFit="1" customWidth="1"/>
    <col min="1289" max="1289" width="12" style="29" bestFit="1" customWidth="1"/>
    <col min="1290" max="1537" width="9.140625" style="29"/>
    <col min="1538" max="1538" width="12" style="29" customWidth="1"/>
    <col min="1539" max="1544" width="11" style="29" bestFit="1" customWidth="1"/>
    <col min="1545" max="1545" width="12" style="29" bestFit="1" customWidth="1"/>
    <col min="1546" max="1793" width="9.140625" style="29"/>
    <col min="1794" max="1794" width="12" style="29" customWidth="1"/>
    <col min="1795" max="1800" width="11" style="29" bestFit="1" customWidth="1"/>
    <col min="1801" max="1801" width="12" style="29" bestFit="1" customWidth="1"/>
    <col min="1802" max="2049" width="9.140625" style="29"/>
    <col min="2050" max="2050" width="12" style="29" customWidth="1"/>
    <col min="2051" max="2056" width="11" style="29" bestFit="1" customWidth="1"/>
    <col min="2057" max="2057" width="12" style="29" bestFit="1" customWidth="1"/>
    <col min="2058" max="2305" width="9.140625" style="29"/>
    <col min="2306" max="2306" width="12" style="29" customWidth="1"/>
    <col min="2307" max="2312" width="11" style="29" bestFit="1" customWidth="1"/>
    <col min="2313" max="2313" width="12" style="29" bestFit="1" customWidth="1"/>
    <col min="2314" max="2561" width="9.140625" style="29"/>
    <col min="2562" max="2562" width="12" style="29" customWidth="1"/>
    <col min="2563" max="2568" width="11" style="29" bestFit="1" customWidth="1"/>
    <col min="2569" max="2569" width="12" style="29" bestFit="1" customWidth="1"/>
    <col min="2570" max="2817" width="9.140625" style="29"/>
    <col min="2818" max="2818" width="12" style="29" customWidth="1"/>
    <col min="2819" max="2824" width="11" style="29" bestFit="1" customWidth="1"/>
    <col min="2825" max="2825" width="12" style="29" bestFit="1" customWidth="1"/>
    <col min="2826" max="3073" width="9.140625" style="29"/>
    <col min="3074" max="3074" width="12" style="29" customWidth="1"/>
    <col min="3075" max="3080" width="11" style="29" bestFit="1" customWidth="1"/>
    <col min="3081" max="3081" width="12" style="29" bestFit="1" customWidth="1"/>
    <col min="3082" max="3329" width="9.140625" style="29"/>
    <col min="3330" max="3330" width="12" style="29" customWidth="1"/>
    <col min="3331" max="3336" width="11" style="29" bestFit="1" customWidth="1"/>
    <col min="3337" max="3337" width="12" style="29" bestFit="1" customWidth="1"/>
    <col min="3338" max="3585" width="9.140625" style="29"/>
    <col min="3586" max="3586" width="12" style="29" customWidth="1"/>
    <col min="3587" max="3592" width="11" style="29" bestFit="1" customWidth="1"/>
    <col min="3593" max="3593" width="12" style="29" bestFit="1" customWidth="1"/>
    <col min="3594" max="3841" width="9.140625" style="29"/>
    <col min="3842" max="3842" width="12" style="29" customWidth="1"/>
    <col min="3843" max="3848" width="11" style="29" bestFit="1" customWidth="1"/>
    <col min="3849" max="3849" width="12" style="29" bestFit="1" customWidth="1"/>
    <col min="3850" max="4097" width="9.140625" style="29"/>
    <col min="4098" max="4098" width="12" style="29" customWidth="1"/>
    <col min="4099" max="4104" width="11" style="29" bestFit="1" customWidth="1"/>
    <col min="4105" max="4105" width="12" style="29" bestFit="1" customWidth="1"/>
    <col min="4106" max="4353" width="9.140625" style="29"/>
    <col min="4354" max="4354" width="12" style="29" customWidth="1"/>
    <col min="4355" max="4360" width="11" style="29" bestFit="1" customWidth="1"/>
    <col min="4361" max="4361" width="12" style="29" bestFit="1" customWidth="1"/>
    <col min="4362" max="4609" width="9.140625" style="29"/>
    <col min="4610" max="4610" width="12" style="29" customWidth="1"/>
    <col min="4611" max="4616" width="11" style="29" bestFit="1" customWidth="1"/>
    <col min="4617" max="4617" width="12" style="29" bestFit="1" customWidth="1"/>
    <col min="4618" max="4865" width="9.140625" style="29"/>
    <col min="4866" max="4866" width="12" style="29" customWidth="1"/>
    <col min="4867" max="4872" width="11" style="29" bestFit="1" customWidth="1"/>
    <col min="4873" max="4873" width="12" style="29" bestFit="1" customWidth="1"/>
    <col min="4874" max="5121" width="9.140625" style="29"/>
    <col min="5122" max="5122" width="12" style="29" customWidth="1"/>
    <col min="5123" max="5128" width="11" style="29" bestFit="1" customWidth="1"/>
    <col min="5129" max="5129" width="12" style="29" bestFit="1" customWidth="1"/>
    <col min="5130" max="5377" width="9.140625" style="29"/>
    <col min="5378" max="5378" width="12" style="29" customWidth="1"/>
    <col min="5379" max="5384" width="11" style="29" bestFit="1" customWidth="1"/>
    <col min="5385" max="5385" width="12" style="29" bestFit="1" customWidth="1"/>
    <col min="5386" max="5633" width="9.140625" style="29"/>
    <col min="5634" max="5634" width="12" style="29" customWidth="1"/>
    <col min="5635" max="5640" width="11" style="29" bestFit="1" customWidth="1"/>
    <col min="5641" max="5641" width="12" style="29" bestFit="1" customWidth="1"/>
    <col min="5642" max="5889" width="9.140625" style="29"/>
    <col min="5890" max="5890" width="12" style="29" customWidth="1"/>
    <col min="5891" max="5896" width="11" style="29" bestFit="1" customWidth="1"/>
    <col min="5897" max="5897" width="12" style="29" bestFit="1" customWidth="1"/>
    <col min="5898" max="6145" width="9.140625" style="29"/>
    <col min="6146" max="6146" width="12" style="29" customWidth="1"/>
    <col min="6147" max="6152" width="11" style="29" bestFit="1" customWidth="1"/>
    <col min="6153" max="6153" width="12" style="29" bestFit="1" customWidth="1"/>
    <col min="6154" max="6401" width="9.140625" style="29"/>
    <col min="6402" max="6402" width="12" style="29" customWidth="1"/>
    <col min="6403" max="6408" width="11" style="29" bestFit="1" customWidth="1"/>
    <col min="6409" max="6409" width="12" style="29" bestFit="1" customWidth="1"/>
    <col min="6410" max="6657" width="9.140625" style="29"/>
    <col min="6658" max="6658" width="12" style="29" customWidth="1"/>
    <col min="6659" max="6664" width="11" style="29" bestFit="1" customWidth="1"/>
    <col min="6665" max="6665" width="12" style="29" bestFit="1" customWidth="1"/>
    <col min="6666" max="6913" width="9.140625" style="29"/>
    <col min="6914" max="6914" width="12" style="29" customWidth="1"/>
    <col min="6915" max="6920" width="11" style="29" bestFit="1" customWidth="1"/>
    <col min="6921" max="6921" width="12" style="29" bestFit="1" customWidth="1"/>
    <col min="6922" max="7169" width="9.140625" style="29"/>
    <col min="7170" max="7170" width="12" style="29" customWidth="1"/>
    <col min="7171" max="7176" width="11" style="29" bestFit="1" customWidth="1"/>
    <col min="7177" max="7177" width="12" style="29" bestFit="1" customWidth="1"/>
    <col min="7178" max="7425" width="9.140625" style="29"/>
    <col min="7426" max="7426" width="12" style="29" customWidth="1"/>
    <col min="7427" max="7432" width="11" style="29" bestFit="1" customWidth="1"/>
    <col min="7433" max="7433" width="12" style="29" bestFit="1" customWidth="1"/>
    <col min="7434" max="7681" width="9.140625" style="29"/>
    <col min="7682" max="7682" width="12" style="29" customWidth="1"/>
    <col min="7683" max="7688" width="11" style="29" bestFit="1" customWidth="1"/>
    <col min="7689" max="7689" width="12" style="29" bestFit="1" customWidth="1"/>
    <col min="7690" max="7937" width="9.140625" style="29"/>
    <col min="7938" max="7938" width="12" style="29" customWidth="1"/>
    <col min="7939" max="7944" width="11" style="29" bestFit="1" customWidth="1"/>
    <col min="7945" max="7945" width="12" style="29" bestFit="1" customWidth="1"/>
    <col min="7946" max="8193" width="9.140625" style="29"/>
    <col min="8194" max="8194" width="12" style="29" customWidth="1"/>
    <col min="8195" max="8200" width="11" style="29" bestFit="1" customWidth="1"/>
    <col min="8201" max="8201" width="12" style="29" bestFit="1" customWidth="1"/>
    <col min="8202" max="8449" width="9.140625" style="29"/>
    <col min="8450" max="8450" width="12" style="29" customWidth="1"/>
    <col min="8451" max="8456" width="11" style="29" bestFit="1" customWidth="1"/>
    <col min="8457" max="8457" width="12" style="29" bestFit="1" customWidth="1"/>
    <col min="8458" max="8705" width="9.140625" style="29"/>
    <col min="8706" max="8706" width="12" style="29" customWidth="1"/>
    <col min="8707" max="8712" width="11" style="29" bestFit="1" customWidth="1"/>
    <col min="8713" max="8713" width="12" style="29" bestFit="1" customWidth="1"/>
    <col min="8714" max="8961" width="9.140625" style="29"/>
    <col min="8962" max="8962" width="12" style="29" customWidth="1"/>
    <col min="8963" max="8968" width="11" style="29" bestFit="1" customWidth="1"/>
    <col min="8969" max="8969" width="12" style="29" bestFit="1" customWidth="1"/>
    <col min="8970" max="9217" width="9.140625" style="29"/>
    <col min="9218" max="9218" width="12" style="29" customWidth="1"/>
    <col min="9219" max="9224" width="11" style="29" bestFit="1" customWidth="1"/>
    <col min="9225" max="9225" width="12" style="29" bestFit="1" customWidth="1"/>
    <col min="9226" max="9473" width="9.140625" style="29"/>
    <col min="9474" max="9474" width="12" style="29" customWidth="1"/>
    <col min="9475" max="9480" width="11" style="29" bestFit="1" customWidth="1"/>
    <col min="9481" max="9481" width="12" style="29" bestFit="1" customWidth="1"/>
    <col min="9482" max="9729" width="9.140625" style="29"/>
    <col min="9730" max="9730" width="12" style="29" customWidth="1"/>
    <col min="9731" max="9736" width="11" style="29" bestFit="1" customWidth="1"/>
    <col min="9737" max="9737" width="12" style="29" bestFit="1" customWidth="1"/>
    <col min="9738" max="9985" width="9.140625" style="29"/>
    <col min="9986" max="9986" width="12" style="29" customWidth="1"/>
    <col min="9987" max="9992" width="11" style="29" bestFit="1" customWidth="1"/>
    <col min="9993" max="9993" width="12" style="29" bestFit="1" customWidth="1"/>
    <col min="9994" max="10241" width="9.140625" style="29"/>
    <col min="10242" max="10242" width="12" style="29" customWidth="1"/>
    <col min="10243" max="10248" width="11" style="29" bestFit="1" customWidth="1"/>
    <col min="10249" max="10249" width="12" style="29" bestFit="1" customWidth="1"/>
    <col min="10250" max="10497" width="9.140625" style="29"/>
    <col min="10498" max="10498" width="12" style="29" customWidth="1"/>
    <col min="10499" max="10504" width="11" style="29" bestFit="1" customWidth="1"/>
    <col min="10505" max="10505" width="12" style="29" bestFit="1" customWidth="1"/>
    <col min="10506" max="10753" width="9.140625" style="29"/>
    <col min="10754" max="10754" width="12" style="29" customWidth="1"/>
    <col min="10755" max="10760" width="11" style="29" bestFit="1" customWidth="1"/>
    <col min="10761" max="10761" width="12" style="29" bestFit="1" customWidth="1"/>
    <col min="10762" max="11009" width="9.140625" style="29"/>
    <col min="11010" max="11010" width="12" style="29" customWidth="1"/>
    <col min="11011" max="11016" width="11" style="29" bestFit="1" customWidth="1"/>
    <col min="11017" max="11017" width="12" style="29" bestFit="1" customWidth="1"/>
    <col min="11018" max="11265" width="9.140625" style="29"/>
    <col min="11266" max="11266" width="12" style="29" customWidth="1"/>
    <col min="11267" max="11272" width="11" style="29" bestFit="1" customWidth="1"/>
    <col min="11273" max="11273" width="12" style="29" bestFit="1" customWidth="1"/>
    <col min="11274" max="11521" width="9.140625" style="29"/>
    <col min="11522" max="11522" width="12" style="29" customWidth="1"/>
    <col min="11523" max="11528" width="11" style="29" bestFit="1" customWidth="1"/>
    <col min="11529" max="11529" width="12" style="29" bestFit="1" customWidth="1"/>
    <col min="11530" max="11777" width="9.140625" style="29"/>
    <col min="11778" max="11778" width="12" style="29" customWidth="1"/>
    <col min="11779" max="11784" width="11" style="29" bestFit="1" customWidth="1"/>
    <col min="11785" max="11785" width="12" style="29" bestFit="1" customWidth="1"/>
    <col min="11786" max="12033" width="9.140625" style="29"/>
    <col min="12034" max="12034" width="12" style="29" customWidth="1"/>
    <col min="12035" max="12040" width="11" style="29" bestFit="1" customWidth="1"/>
    <col min="12041" max="12041" width="12" style="29" bestFit="1" customWidth="1"/>
    <col min="12042" max="12289" width="9.140625" style="29"/>
    <col min="12290" max="12290" width="12" style="29" customWidth="1"/>
    <col min="12291" max="12296" width="11" style="29" bestFit="1" customWidth="1"/>
    <col min="12297" max="12297" width="12" style="29" bestFit="1" customWidth="1"/>
    <col min="12298" max="12545" width="9.140625" style="29"/>
    <col min="12546" max="12546" width="12" style="29" customWidth="1"/>
    <col min="12547" max="12552" width="11" style="29" bestFit="1" customWidth="1"/>
    <col min="12553" max="12553" width="12" style="29" bestFit="1" customWidth="1"/>
    <col min="12554" max="12801" width="9.140625" style="29"/>
    <col min="12802" max="12802" width="12" style="29" customWidth="1"/>
    <col min="12803" max="12808" width="11" style="29" bestFit="1" customWidth="1"/>
    <col min="12809" max="12809" width="12" style="29" bestFit="1" customWidth="1"/>
    <col min="12810" max="13057" width="9.140625" style="29"/>
    <col min="13058" max="13058" width="12" style="29" customWidth="1"/>
    <col min="13059" max="13064" width="11" style="29" bestFit="1" customWidth="1"/>
    <col min="13065" max="13065" width="12" style="29" bestFit="1" customWidth="1"/>
    <col min="13066" max="13313" width="9.140625" style="29"/>
    <col min="13314" max="13314" width="12" style="29" customWidth="1"/>
    <col min="13315" max="13320" width="11" style="29" bestFit="1" customWidth="1"/>
    <col min="13321" max="13321" width="12" style="29" bestFit="1" customWidth="1"/>
    <col min="13322" max="13569" width="9.140625" style="29"/>
    <col min="13570" max="13570" width="12" style="29" customWidth="1"/>
    <col min="13571" max="13576" width="11" style="29" bestFit="1" customWidth="1"/>
    <col min="13577" max="13577" width="12" style="29" bestFit="1" customWidth="1"/>
    <col min="13578" max="13825" width="9.140625" style="29"/>
    <col min="13826" max="13826" width="12" style="29" customWidth="1"/>
    <col min="13827" max="13832" width="11" style="29" bestFit="1" customWidth="1"/>
    <col min="13833" max="13833" width="12" style="29" bestFit="1" customWidth="1"/>
    <col min="13834" max="14081" width="9.140625" style="29"/>
    <col min="14082" max="14082" width="12" style="29" customWidth="1"/>
    <col min="14083" max="14088" width="11" style="29" bestFit="1" customWidth="1"/>
    <col min="14089" max="14089" width="12" style="29" bestFit="1" customWidth="1"/>
    <col min="14090" max="14337" width="9.140625" style="29"/>
    <col min="14338" max="14338" width="12" style="29" customWidth="1"/>
    <col min="14339" max="14344" width="11" style="29" bestFit="1" customWidth="1"/>
    <col min="14345" max="14345" width="12" style="29" bestFit="1" customWidth="1"/>
    <col min="14346" max="14593" width="9.140625" style="29"/>
    <col min="14594" max="14594" width="12" style="29" customWidth="1"/>
    <col min="14595" max="14600" width="11" style="29" bestFit="1" customWidth="1"/>
    <col min="14601" max="14601" width="12" style="29" bestFit="1" customWidth="1"/>
    <col min="14602" max="14849" width="9.140625" style="29"/>
    <col min="14850" max="14850" width="12" style="29" customWidth="1"/>
    <col min="14851" max="14856" width="11" style="29" bestFit="1" customWidth="1"/>
    <col min="14857" max="14857" width="12" style="29" bestFit="1" customWidth="1"/>
    <col min="14858" max="15105" width="9.140625" style="29"/>
    <col min="15106" max="15106" width="12" style="29" customWidth="1"/>
    <col min="15107" max="15112" width="11" style="29" bestFit="1" customWidth="1"/>
    <col min="15113" max="15113" width="12" style="29" bestFit="1" customWidth="1"/>
    <col min="15114" max="15361" width="9.140625" style="29"/>
    <col min="15362" max="15362" width="12" style="29" customWidth="1"/>
    <col min="15363" max="15368" width="11" style="29" bestFit="1" customWidth="1"/>
    <col min="15369" max="15369" width="12" style="29" bestFit="1" customWidth="1"/>
    <col min="15370" max="15617" width="9.140625" style="29"/>
    <col min="15618" max="15618" width="12" style="29" customWidth="1"/>
    <col min="15619" max="15624" width="11" style="29" bestFit="1" customWidth="1"/>
    <col min="15625" max="15625" width="12" style="29" bestFit="1" customWidth="1"/>
    <col min="15626" max="15873" width="9.140625" style="29"/>
    <col min="15874" max="15874" width="12" style="29" customWidth="1"/>
    <col min="15875" max="15880" width="11" style="29" bestFit="1" customWidth="1"/>
    <col min="15881" max="15881" width="12" style="29" bestFit="1" customWidth="1"/>
    <col min="15882" max="16129" width="9.140625" style="29"/>
    <col min="16130" max="16130" width="12" style="29" customWidth="1"/>
    <col min="16131" max="16136" width="11" style="29" bestFit="1" customWidth="1"/>
    <col min="16137" max="16137" width="12" style="29" bestFit="1" customWidth="1"/>
    <col min="16138" max="16384" width="9.140625" style="29"/>
  </cols>
  <sheetData>
    <row r="1" spans="1:5" s="30" customFormat="1" ht="36.75" customHeight="1" x14ac:dyDescent="0.25">
      <c r="A1" s="31" t="s">
        <v>33</v>
      </c>
      <c r="B1" s="32" t="s">
        <v>34</v>
      </c>
    </row>
    <row r="2" spans="1:5" s="30" customFormat="1" ht="36.75" customHeight="1" x14ac:dyDescent="0.25">
      <c r="A2" s="14" t="s">
        <v>7</v>
      </c>
    </row>
    <row r="3" spans="1:5" ht="16.5" customHeight="1" x14ac:dyDescent="0.2">
      <c r="A3" s="40"/>
      <c r="B3" s="49" t="s">
        <v>32</v>
      </c>
      <c r="C3" s="49" t="s">
        <v>22</v>
      </c>
      <c r="D3" s="49" t="s">
        <v>23</v>
      </c>
      <c r="E3" s="49" t="s">
        <v>24</v>
      </c>
    </row>
    <row r="4" spans="1:5" ht="16.5" customHeight="1" x14ac:dyDescent="0.2">
      <c r="A4" s="52">
        <v>2023</v>
      </c>
      <c r="B4" s="50">
        <v>20</v>
      </c>
      <c r="C4" s="50">
        <v>0</v>
      </c>
      <c r="D4" s="51">
        <v>2.1330167434310523</v>
      </c>
      <c r="E4" s="50">
        <v>0</v>
      </c>
    </row>
    <row r="5" spans="1:5" ht="16.5" customHeight="1" x14ac:dyDescent="0.2">
      <c r="A5" s="52">
        <v>2073</v>
      </c>
      <c r="B5" s="50">
        <v>20</v>
      </c>
      <c r="C5" s="51">
        <v>4.2374217943601211</v>
      </c>
      <c r="D5" s="51">
        <v>5.0371470048122928</v>
      </c>
      <c r="E5" s="51">
        <v>6.2071278380283559</v>
      </c>
    </row>
    <row r="6" spans="1:5" ht="16.5" customHeight="1" x14ac:dyDescent="0.2">
      <c r="A6" s="52">
        <v>2123</v>
      </c>
      <c r="B6" s="50">
        <v>20</v>
      </c>
      <c r="C6" s="51">
        <v>6.6404981292333467</v>
      </c>
      <c r="D6" s="51">
        <v>9.4465282745019454</v>
      </c>
      <c r="E6" s="51">
        <v>14.34882284807518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2"/>
  <sheetViews>
    <sheetView zoomScale="60" zoomScaleNormal="60" workbookViewId="0"/>
  </sheetViews>
  <sheetFormatPr defaultRowHeight="16.5" customHeight="1" x14ac:dyDescent="0.2"/>
  <cols>
    <col min="1" max="2" width="30.42578125" style="29" bestFit="1" customWidth="1"/>
    <col min="3" max="3" width="25.140625" style="29" customWidth="1"/>
    <col min="4" max="4" width="26.7109375" style="29" customWidth="1"/>
    <col min="5" max="257" width="9.140625" style="29"/>
    <col min="258" max="258" width="26.5703125" style="29" customWidth="1"/>
    <col min="259" max="259" width="25.140625" style="29" customWidth="1"/>
    <col min="260" max="260" width="26.7109375" style="29" customWidth="1"/>
    <col min="261" max="513" width="9.140625" style="29"/>
    <col min="514" max="514" width="26.5703125" style="29" customWidth="1"/>
    <col min="515" max="515" width="25.140625" style="29" customWidth="1"/>
    <col min="516" max="516" width="26.7109375" style="29" customWidth="1"/>
    <col min="517" max="769" width="9.140625" style="29"/>
    <col min="770" max="770" width="26.5703125" style="29" customWidth="1"/>
    <col min="771" max="771" width="25.140625" style="29" customWidth="1"/>
    <col min="772" max="772" width="26.7109375" style="29" customWidth="1"/>
    <col min="773" max="1025" width="9.140625" style="29"/>
    <col min="1026" max="1026" width="26.5703125" style="29" customWidth="1"/>
    <col min="1027" max="1027" width="25.140625" style="29" customWidth="1"/>
    <col min="1028" max="1028" width="26.7109375" style="29" customWidth="1"/>
    <col min="1029" max="1281" width="9.140625" style="29"/>
    <col min="1282" max="1282" width="26.5703125" style="29" customWidth="1"/>
    <col min="1283" max="1283" width="25.140625" style="29" customWidth="1"/>
    <col min="1284" max="1284" width="26.7109375" style="29" customWidth="1"/>
    <col min="1285" max="1537" width="9.140625" style="29"/>
    <col min="1538" max="1538" width="26.5703125" style="29" customWidth="1"/>
    <col min="1539" max="1539" width="25.140625" style="29" customWidth="1"/>
    <col min="1540" max="1540" width="26.7109375" style="29" customWidth="1"/>
    <col min="1541" max="1793" width="9.140625" style="29"/>
    <col min="1794" max="1794" width="26.5703125" style="29" customWidth="1"/>
    <col min="1795" max="1795" width="25.140625" style="29" customWidth="1"/>
    <col min="1796" max="1796" width="26.7109375" style="29" customWidth="1"/>
    <col min="1797" max="2049" width="9.140625" style="29"/>
    <col min="2050" max="2050" width="26.5703125" style="29" customWidth="1"/>
    <col min="2051" max="2051" width="25.140625" style="29" customWidth="1"/>
    <col min="2052" max="2052" width="26.7109375" style="29" customWidth="1"/>
    <col min="2053" max="2305" width="9.140625" style="29"/>
    <col min="2306" max="2306" width="26.5703125" style="29" customWidth="1"/>
    <col min="2307" max="2307" width="25.140625" style="29" customWidth="1"/>
    <col min="2308" max="2308" width="26.7109375" style="29" customWidth="1"/>
    <col min="2309" max="2561" width="9.140625" style="29"/>
    <col min="2562" max="2562" width="26.5703125" style="29" customWidth="1"/>
    <col min="2563" max="2563" width="25.140625" style="29" customWidth="1"/>
    <col min="2564" max="2564" width="26.7109375" style="29" customWidth="1"/>
    <col min="2565" max="2817" width="9.140625" style="29"/>
    <col min="2818" max="2818" width="26.5703125" style="29" customWidth="1"/>
    <col min="2819" max="2819" width="25.140625" style="29" customWidth="1"/>
    <col min="2820" max="2820" width="26.7109375" style="29" customWidth="1"/>
    <col min="2821" max="3073" width="9.140625" style="29"/>
    <col min="3074" max="3074" width="26.5703125" style="29" customWidth="1"/>
    <col min="3075" max="3075" width="25.140625" style="29" customWidth="1"/>
    <col min="3076" max="3076" width="26.7109375" style="29" customWidth="1"/>
    <col min="3077" max="3329" width="9.140625" style="29"/>
    <col min="3330" max="3330" width="26.5703125" style="29" customWidth="1"/>
    <col min="3331" max="3331" width="25.140625" style="29" customWidth="1"/>
    <col min="3332" max="3332" width="26.7109375" style="29" customWidth="1"/>
    <col min="3333" max="3585" width="9.140625" style="29"/>
    <col min="3586" max="3586" width="26.5703125" style="29" customWidth="1"/>
    <col min="3587" max="3587" width="25.140625" style="29" customWidth="1"/>
    <col min="3588" max="3588" width="26.7109375" style="29" customWidth="1"/>
    <col min="3589" max="3841" width="9.140625" style="29"/>
    <col min="3842" max="3842" width="26.5703125" style="29" customWidth="1"/>
    <col min="3843" max="3843" width="25.140625" style="29" customWidth="1"/>
    <col min="3844" max="3844" width="26.7109375" style="29" customWidth="1"/>
    <col min="3845" max="4097" width="9.140625" style="29"/>
    <col min="4098" max="4098" width="26.5703125" style="29" customWidth="1"/>
    <col min="4099" max="4099" width="25.140625" style="29" customWidth="1"/>
    <col min="4100" max="4100" width="26.7109375" style="29" customWidth="1"/>
    <col min="4101" max="4353" width="9.140625" style="29"/>
    <col min="4354" max="4354" width="26.5703125" style="29" customWidth="1"/>
    <col min="4355" max="4355" width="25.140625" style="29" customWidth="1"/>
    <col min="4356" max="4356" width="26.7109375" style="29" customWidth="1"/>
    <col min="4357" max="4609" width="9.140625" style="29"/>
    <col min="4610" max="4610" width="26.5703125" style="29" customWidth="1"/>
    <col min="4611" max="4611" width="25.140625" style="29" customWidth="1"/>
    <col min="4612" max="4612" width="26.7109375" style="29" customWidth="1"/>
    <col min="4613" max="4865" width="9.140625" style="29"/>
    <col min="4866" max="4866" width="26.5703125" style="29" customWidth="1"/>
    <col min="4867" max="4867" width="25.140625" style="29" customWidth="1"/>
    <col min="4868" max="4868" width="26.7109375" style="29" customWidth="1"/>
    <col min="4869" max="5121" width="9.140625" style="29"/>
    <col min="5122" max="5122" width="26.5703125" style="29" customWidth="1"/>
    <col min="5123" max="5123" width="25.140625" style="29" customWidth="1"/>
    <col min="5124" max="5124" width="26.7109375" style="29" customWidth="1"/>
    <col min="5125" max="5377" width="9.140625" style="29"/>
    <col min="5378" max="5378" width="26.5703125" style="29" customWidth="1"/>
    <col min="5379" max="5379" width="25.140625" style="29" customWidth="1"/>
    <col min="5380" max="5380" width="26.7109375" style="29" customWidth="1"/>
    <col min="5381" max="5633" width="9.140625" style="29"/>
    <col min="5634" max="5634" width="26.5703125" style="29" customWidth="1"/>
    <col min="5635" max="5635" width="25.140625" style="29" customWidth="1"/>
    <col min="5636" max="5636" width="26.7109375" style="29" customWidth="1"/>
    <col min="5637" max="5889" width="9.140625" style="29"/>
    <col min="5890" max="5890" width="26.5703125" style="29" customWidth="1"/>
    <col min="5891" max="5891" width="25.140625" style="29" customWidth="1"/>
    <col min="5892" max="5892" width="26.7109375" style="29" customWidth="1"/>
    <col min="5893" max="6145" width="9.140625" style="29"/>
    <col min="6146" max="6146" width="26.5703125" style="29" customWidth="1"/>
    <col min="6147" max="6147" width="25.140625" style="29" customWidth="1"/>
    <col min="6148" max="6148" width="26.7109375" style="29" customWidth="1"/>
    <col min="6149" max="6401" width="9.140625" style="29"/>
    <col min="6402" max="6402" width="26.5703125" style="29" customWidth="1"/>
    <col min="6403" max="6403" width="25.140625" style="29" customWidth="1"/>
    <col min="6404" max="6404" width="26.7109375" style="29" customWidth="1"/>
    <col min="6405" max="6657" width="9.140625" style="29"/>
    <col min="6658" max="6658" width="26.5703125" style="29" customWidth="1"/>
    <col min="6659" max="6659" width="25.140625" style="29" customWidth="1"/>
    <col min="6660" max="6660" width="26.7109375" style="29" customWidth="1"/>
    <col min="6661" max="6913" width="9.140625" style="29"/>
    <col min="6914" max="6914" width="26.5703125" style="29" customWidth="1"/>
    <col min="6915" max="6915" width="25.140625" style="29" customWidth="1"/>
    <col min="6916" max="6916" width="26.7109375" style="29" customWidth="1"/>
    <col min="6917" max="7169" width="9.140625" style="29"/>
    <col min="7170" max="7170" width="26.5703125" style="29" customWidth="1"/>
    <col min="7171" max="7171" width="25.140625" style="29" customWidth="1"/>
    <col min="7172" max="7172" width="26.7109375" style="29" customWidth="1"/>
    <col min="7173" max="7425" width="9.140625" style="29"/>
    <col min="7426" max="7426" width="26.5703125" style="29" customWidth="1"/>
    <col min="7427" max="7427" width="25.140625" style="29" customWidth="1"/>
    <col min="7428" max="7428" width="26.7109375" style="29" customWidth="1"/>
    <col min="7429" max="7681" width="9.140625" style="29"/>
    <col min="7682" max="7682" width="26.5703125" style="29" customWidth="1"/>
    <col min="7683" max="7683" width="25.140625" style="29" customWidth="1"/>
    <col min="7684" max="7684" width="26.7109375" style="29" customWidth="1"/>
    <col min="7685" max="7937" width="9.140625" style="29"/>
    <col min="7938" max="7938" width="26.5703125" style="29" customWidth="1"/>
    <col min="7939" max="7939" width="25.140625" style="29" customWidth="1"/>
    <col min="7940" max="7940" width="26.7109375" style="29" customWidth="1"/>
    <col min="7941" max="8193" width="9.140625" style="29"/>
    <col min="8194" max="8194" width="26.5703125" style="29" customWidth="1"/>
    <col min="8195" max="8195" width="25.140625" style="29" customWidth="1"/>
    <col min="8196" max="8196" width="26.7109375" style="29" customWidth="1"/>
    <col min="8197" max="8449" width="9.140625" style="29"/>
    <col min="8450" max="8450" width="26.5703125" style="29" customWidth="1"/>
    <col min="8451" max="8451" width="25.140625" style="29" customWidth="1"/>
    <col min="8452" max="8452" width="26.7109375" style="29" customWidth="1"/>
    <col min="8453" max="8705" width="9.140625" style="29"/>
    <col min="8706" max="8706" width="26.5703125" style="29" customWidth="1"/>
    <col min="8707" max="8707" width="25.140625" style="29" customWidth="1"/>
    <col min="8708" max="8708" width="26.7109375" style="29" customWidth="1"/>
    <col min="8709" max="8961" width="9.140625" style="29"/>
    <col min="8962" max="8962" width="26.5703125" style="29" customWidth="1"/>
    <col min="8963" max="8963" width="25.140625" style="29" customWidth="1"/>
    <col min="8964" max="8964" width="26.7109375" style="29" customWidth="1"/>
    <col min="8965" max="9217" width="9.140625" style="29"/>
    <col min="9218" max="9218" width="26.5703125" style="29" customWidth="1"/>
    <col min="9219" max="9219" width="25.140625" style="29" customWidth="1"/>
    <col min="9220" max="9220" width="26.7109375" style="29" customWidth="1"/>
    <col min="9221" max="9473" width="9.140625" style="29"/>
    <col min="9474" max="9474" width="26.5703125" style="29" customWidth="1"/>
    <col min="9475" max="9475" width="25.140625" style="29" customWidth="1"/>
    <col min="9476" max="9476" width="26.7109375" style="29" customWidth="1"/>
    <col min="9477" max="9729" width="9.140625" style="29"/>
    <col min="9730" max="9730" width="26.5703125" style="29" customWidth="1"/>
    <col min="9731" max="9731" width="25.140625" style="29" customWidth="1"/>
    <col min="9732" max="9732" width="26.7109375" style="29" customWidth="1"/>
    <col min="9733" max="9985" width="9.140625" style="29"/>
    <col min="9986" max="9986" width="26.5703125" style="29" customWidth="1"/>
    <col min="9987" max="9987" width="25.140625" style="29" customWidth="1"/>
    <col min="9988" max="9988" width="26.7109375" style="29" customWidth="1"/>
    <col min="9989" max="10241" width="9.140625" style="29"/>
    <col min="10242" max="10242" width="26.5703125" style="29" customWidth="1"/>
    <col min="10243" max="10243" width="25.140625" style="29" customWidth="1"/>
    <col min="10244" max="10244" width="26.7109375" style="29" customWidth="1"/>
    <col min="10245" max="10497" width="9.140625" style="29"/>
    <col min="10498" max="10498" width="26.5703125" style="29" customWidth="1"/>
    <col min="10499" max="10499" width="25.140625" style="29" customWidth="1"/>
    <col min="10500" max="10500" width="26.7109375" style="29" customWidth="1"/>
    <col min="10501" max="10753" width="9.140625" style="29"/>
    <col min="10754" max="10754" width="26.5703125" style="29" customWidth="1"/>
    <col min="10755" max="10755" width="25.140625" style="29" customWidth="1"/>
    <col min="10756" max="10756" width="26.7109375" style="29" customWidth="1"/>
    <col min="10757" max="11009" width="9.140625" style="29"/>
    <col min="11010" max="11010" width="26.5703125" style="29" customWidth="1"/>
    <col min="11011" max="11011" width="25.140625" style="29" customWidth="1"/>
    <col min="11012" max="11012" width="26.7109375" style="29" customWidth="1"/>
    <col min="11013" max="11265" width="9.140625" style="29"/>
    <col min="11266" max="11266" width="26.5703125" style="29" customWidth="1"/>
    <col min="11267" max="11267" width="25.140625" style="29" customWidth="1"/>
    <col min="11268" max="11268" width="26.7109375" style="29" customWidth="1"/>
    <col min="11269" max="11521" width="9.140625" style="29"/>
    <col min="11522" max="11522" width="26.5703125" style="29" customWidth="1"/>
    <col min="11523" max="11523" width="25.140625" style="29" customWidth="1"/>
    <col min="11524" max="11524" width="26.7109375" style="29" customWidth="1"/>
    <col min="11525" max="11777" width="9.140625" style="29"/>
    <col min="11778" max="11778" width="26.5703125" style="29" customWidth="1"/>
    <col min="11779" max="11779" width="25.140625" style="29" customWidth="1"/>
    <col min="11780" max="11780" width="26.7109375" style="29" customWidth="1"/>
    <col min="11781" max="12033" width="9.140625" style="29"/>
    <col min="12034" max="12034" width="26.5703125" style="29" customWidth="1"/>
    <col min="12035" max="12035" width="25.140625" style="29" customWidth="1"/>
    <col min="12036" max="12036" width="26.7109375" style="29" customWidth="1"/>
    <col min="12037" max="12289" width="9.140625" style="29"/>
    <col min="12290" max="12290" width="26.5703125" style="29" customWidth="1"/>
    <col min="12291" max="12291" width="25.140625" style="29" customWidth="1"/>
    <col min="12292" max="12292" width="26.7109375" style="29" customWidth="1"/>
    <col min="12293" max="12545" width="9.140625" style="29"/>
    <col min="12546" max="12546" width="26.5703125" style="29" customWidth="1"/>
    <col min="12547" max="12547" width="25.140625" style="29" customWidth="1"/>
    <col min="12548" max="12548" width="26.7109375" style="29" customWidth="1"/>
    <col min="12549" max="12801" width="9.140625" style="29"/>
    <col min="12802" max="12802" width="26.5703125" style="29" customWidth="1"/>
    <col min="12803" max="12803" width="25.140625" style="29" customWidth="1"/>
    <col min="12804" max="12804" width="26.7109375" style="29" customWidth="1"/>
    <col min="12805" max="13057" width="9.140625" style="29"/>
    <col min="13058" max="13058" width="26.5703125" style="29" customWidth="1"/>
    <col min="13059" max="13059" width="25.140625" style="29" customWidth="1"/>
    <col min="13060" max="13060" width="26.7109375" style="29" customWidth="1"/>
    <col min="13061" max="13313" width="9.140625" style="29"/>
    <col min="13314" max="13314" width="26.5703125" style="29" customWidth="1"/>
    <col min="13315" max="13315" width="25.140625" style="29" customWidth="1"/>
    <col min="13316" max="13316" width="26.7109375" style="29" customWidth="1"/>
    <col min="13317" max="13569" width="9.140625" style="29"/>
    <col min="13570" max="13570" width="26.5703125" style="29" customWidth="1"/>
    <col min="13571" max="13571" width="25.140625" style="29" customWidth="1"/>
    <col min="13572" max="13572" width="26.7109375" style="29" customWidth="1"/>
    <col min="13573" max="13825" width="9.140625" style="29"/>
    <col min="13826" max="13826" width="26.5703125" style="29" customWidth="1"/>
    <col min="13827" max="13827" width="25.140625" style="29" customWidth="1"/>
    <col min="13828" max="13828" width="26.7109375" style="29" customWidth="1"/>
    <col min="13829" max="14081" width="9.140625" style="29"/>
    <col min="14082" max="14082" width="26.5703125" style="29" customWidth="1"/>
    <col min="14083" max="14083" width="25.140625" style="29" customWidth="1"/>
    <col min="14084" max="14084" width="26.7109375" style="29" customWidth="1"/>
    <col min="14085" max="14337" width="9.140625" style="29"/>
    <col min="14338" max="14338" width="26.5703125" style="29" customWidth="1"/>
    <col min="14339" max="14339" width="25.140625" style="29" customWidth="1"/>
    <col min="14340" max="14340" width="26.7109375" style="29" customWidth="1"/>
    <col min="14341" max="14593" width="9.140625" style="29"/>
    <col min="14594" max="14594" width="26.5703125" style="29" customWidth="1"/>
    <col min="14595" max="14595" width="25.140625" style="29" customWidth="1"/>
    <col min="14596" max="14596" width="26.7109375" style="29" customWidth="1"/>
    <col min="14597" max="14849" width="9.140625" style="29"/>
    <col min="14850" max="14850" width="26.5703125" style="29" customWidth="1"/>
    <col min="14851" max="14851" width="25.140625" style="29" customWidth="1"/>
    <col min="14852" max="14852" width="26.7109375" style="29" customWidth="1"/>
    <col min="14853" max="15105" width="9.140625" style="29"/>
    <col min="15106" max="15106" width="26.5703125" style="29" customWidth="1"/>
    <col min="15107" max="15107" width="25.140625" style="29" customWidth="1"/>
    <col min="15108" max="15108" width="26.7109375" style="29" customWidth="1"/>
    <col min="15109" max="15361" width="9.140625" style="29"/>
    <col min="15362" max="15362" width="26.5703125" style="29" customWidth="1"/>
    <col min="15363" max="15363" width="25.140625" style="29" customWidth="1"/>
    <col min="15364" max="15364" width="26.7109375" style="29" customWidth="1"/>
    <col min="15365" max="15617" width="9.140625" style="29"/>
    <col min="15618" max="15618" width="26.5703125" style="29" customWidth="1"/>
    <col min="15619" max="15619" width="25.140625" style="29" customWidth="1"/>
    <col min="15620" max="15620" width="26.7109375" style="29" customWidth="1"/>
    <col min="15621" max="15873" width="9.140625" style="29"/>
    <col min="15874" max="15874" width="26.5703125" style="29" customWidth="1"/>
    <col min="15875" max="15875" width="25.140625" style="29" customWidth="1"/>
    <col min="15876" max="15876" width="26.7109375" style="29" customWidth="1"/>
    <col min="15877" max="16129" width="9.140625" style="29"/>
    <col min="16130" max="16130" width="26.5703125" style="29" customWidth="1"/>
    <col min="16131" max="16131" width="25.140625" style="29" customWidth="1"/>
    <col min="16132" max="16132" width="26.7109375" style="29" customWidth="1"/>
    <col min="16133" max="16384" width="9.140625" style="29"/>
  </cols>
  <sheetData>
    <row r="1" spans="1:3" s="30" customFormat="1" ht="36.75" customHeight="1" x14ac:dyDescent="0.25">
      <c r="A1" s="31" t="s">
        <v>49</v>
      </c>
      <c r="B1" s="32" t="s">
        <v>55</v>
      </c>
    </row>
    <row r="2" spans="1:3" s="30" customFormat="1" ht="36.75" customHeight="1" x14ac:dyDescent="0.25">
      <c r="A2" s="14" t="s">
        <v>7</v>
      </c>
    </row>
    <row r="3" spans="1:3" ht="16.5" customHeight="1" x14ac:dyDescent="0.2">
      <c r="A3" s="40" t="s">
        <v>52</v>
      </c>
      <c r="B3" s="49" t="s">
        <v>53</v>
      </c>
      <c r="C3" s="49" t="s">
        <v>54</v>
      </c>
    </row>
    <row r="4" spans="1:3" ht="16.5" customHeight="1" x14ac:dyDescent="0.2">
      <c r="A4" s="52">
        <v>10</v>
      </c>
      <c r="B4" s="50">
        <v>11432941493.789011</v>
      </c>
      <c r="C4" s="54">
        <v>10</v>
      </c>
    </row>
    <row r="5" spans="1:3" ht="16.5" customHeight="1" x14ac:dyDescent="0.2">
      <c r="A5" s="52">
        <v>20</v>
      </c>
      <c r="B5" s="50">
        <v>15645881107.727552</v>
      </c>
      <c r="C5" s="54">
        <v>5</v>
      </c>
    </row>
    <row r="6" spans="1:3" ht="16.5" customHeight="1" x14ac:dyDescent="0.2">
      <c r="A6" s="52">
        <v>50</v>
      </c>
      <c r="B6" s="50">
        <v>22684615194.172081</v>
      </c>
      <c r="C6" s="54">
        <v>2</v>
      </c>
    </row>
    <row r="7" spans="1:3" ht="16.5" customHeight="1" x14ac:dyDescent="0.2">
      <c r="A7" s="52">
        <v>100</v>
      </c>
      <c r="B7" s="50">
        <v>30179786549.101574</v>
      </c>
      <c r="C7" s="54">
        <v>1</v>
      </c>
    </row>
    <row r="8" spans="1:3" ht="16.5" customHeight="1" x14ac:dyDescent="0.2">
      <c r="A8" s="52">
        <v>200</v>
      </c>
      <c r="B8" s="50">
        <v>38987929499.9179</v>
      </c>
      <c r="C8" s="54">
        <v>0.5</v>
      </c>
    </row>
    <row r="9" spans="1:3" ht="16.5" customHeight="1" x14ac:dyDescent="0.2">
      <c r="A9" s="52">
        <v>500</v>
      </c>
      <c r="B9" s="50">
        <v>91731859619.014435</v>
      </c>
      <c r="C9" s="54">
        <v>0.2</v>
      </c>
    </row>
    <row r="10" spans="1:3" ht="16.5" customHeight="1" x14ac:dyDescent="0.2">
      <c r="A10" s="53">
        <v>1000</v>
      </c>
      <c r="B10" s="50">
        <v>116895332079.89049</v>
      </c>
      <c r="C10" s="54">
        <v>0.1</v>
      </c>
    </row>
    <row r="11" spans="1:3" ht="16.5" customHeight="1" x14ac:dyDescent="0.2">
      <c r="A11" s="53">
        <v>5000</v>
      </c>
      <c r="B11" s="50">
        <v>140729259890.8696</v>
      </c>
      <c r="C11" s="54">
        <v>0.02</v>
      </c>
    </row>
    <row r="12" spans="1:3" ht="16.5" customHeight="1" x14ac:dyDescent="0.2">
      <c r="A12" s="53">
        <v>10000</v>
      </c>
      <c r="B12" s="50">
        <v>160038123473.03336</v>
      </c>
      <c r="C12" s="54">
        <v>0.0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3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20.5703125" style="12" customWidth="1"/>
    <col min="3" max="3" width="12.7109375" style="12" bestFit="1" customWidth="1"/>
    <col min="4" max="4" width="12.28515625" style="12" bestFit="1" customWidth="1"/>
    <col min="5" max="16384" width="9.140625" style="12"/>
  </cols>
  <sheetData>
    <row r="1" spans="1:4" s="13" customFormat="1" ht="36.75" customHeight="1" x14ac:dyDescent="0.25">
      <c r="A1" s="17" t="s">
        <v>51</v>
      </c>
      <c r="B1" s="19" t="s">
        <v>50</v>
      </c>
    </row>
    <row r="2" spans="1:4" s="13" customFormat="1" ht="36.75" customHeight="1" x14ac:dyDescent="0.25">
      <c r="A2" s="14" t="s">
        <v>7</v>
      </c>
    </row>
    <row r="3" spans="1:4" ht="16.5" customHeight="1" x14ac:dyDescent="0.2">
      <c r="A3" s="39" t="s">
        <v>36</v>
      </c>
      <c r="B3" s="48">
        <v>2023</v>
      </c>
      <c r="C3" s="48" t="s">
        <v>37</v>
      </c>
      <c r="D3" s="48" t="s">
        <v>38</v>
      </c>
    </row>
    <row r="4" spans="1:4" ht="16.5" customHeight="1" x14ac:dyDescent="0.2">
      <c r="A4" s="12" t="s">
        <v>39</v>
      </c>
      <c r="B4" s="44">
        <v>31.877620920544903</v>
      </c>
      <c r="C4" s="44">
        <v>36.500315351239813</v>
      </c>
      <c r="D4" s="44">
        <v>41.154930511098605</v>
      </c>
    </row>
    <row r="5" spans="1:4" ht="16.5" customHeight="1" x14ac:dyDescent="0.2">
      <c r="A5" s="12" t="s">
        <v>40</v>
      </c>
      <c r="B5" s="44">
        <v>27.073962161261871</v>
      </c>
      <c r="C5" s="44">
        <v>30.076388781991021</v>
      </c>
      <c r="D5" s="44">
        <v>30.128237433845236</v>
      </c>
    </row>
    <row r="6" spans="1:4" ht="16.5" customHeight="1" x14ac:dyDescent="0.2">
      <c r="A6" s="12" t="s">
        <v>41</v>
      </c>
      <c r="B6" s="44">
        <v>12.446563011710035</v>
      </c>
      <c r="C6" s="44">
        <v>12.693752046409919</v>
      </c>
      <c r="D6" s="44">
        <v>11.979806512077856</v>
      </c>
    </row>
    <row r="7" spans="1:4" ht="16.5" customHeight="1" x14ac:dyDescent="0.2">
      <c r="A7" s="12" t="s">
        <v>42</v>
      </c>
      <c r="B7" s="44">
        <v>8.1425336123256837</v>
      </c>
      <c r="C7" s="44">
        <v>7.7741240017900237</v>
      </c>
      <c r="D7" s="44">
        <v>6.8757892233504592</v>
      </c>
    </row>
    <row r="8" spans="1:4" ht="16.5" customHeight="1" x14ac:dyDescent="0.2">
      <c r="A8" s="12" t="s">
        <v>43</v>
      </c>
      <c r="B8" s="44">
        <v>9.2331249678045779</v>
      </c>
      <c r="C8" s="44">
        <v>6.5978696535618164</v>
      </c>
      <c r="D8" s="44">
        <v>5.2209090860202663</v>
      </c>
    </row>
    <row r="9" spans="1:4" ht="16.5" customHeight="1" x14ac:dyDescent="0.2">
      <c r="A9" s="12" t="s">
        <v>44</v>
      </c>
      <c r="B9" s="44">
        <v>4.9119850065586457</v>
      </c>
      <c r="C9" s="44">
        <v>2.9671854385472951</v>
      </c>
      <c r="D9" s="44">
        <v>2.1561195905959698</v>
      </c>
    </row>
    <row r="10" spans="1:4" ht="16.5" customHeight="1" x14ac:dyDescent="0.2">
      <c r="A10" s="12" t="s">
        <v>45</v>
      </c>
      <c r="B10" s="44">
        <v>4.8524763153883921</v>
      </c>
      <c r="C10" s="44">
        <v>2.78567523822043</v>
      </c>
      <c r="D10" s="44">
        <v>1.9392884324656627</v>
      </c>
    </row>
    <row r="11" spans="1:4" ht="16.5" customHeight="1" x14ac:dyDescent="0.2">
      <c r="A11" s="12" t="s">
        <v>46</v>
      </c>
      <c r="B11" s="44">
        <v>0.70813630069733724</v>
      </c>
      <c r="C11" s="44">
        <v>0.39621678359340634</v>
      </c>
      <c r="D11" s="44">
        <v>0.2669611376938355</v>
      </c>
    </row>
    <row r="12" spans="1:4" ht="16.5" customHeight="1" x14ac:dyDescent="0.2">
      <c r="A12" s="12" t="s">
        <v>47</v>
      </c>
      <c r="B12" s="44">
        <v>0.75359770370857881</v>
      </c>
      <c r="C12" s="44">
        <v>0.20847270464629605</v>
      </c>
      <c r="D12" s="44">
        <v>0.27795807285209745</v>
      </c>
    </row>
    <row r="13" spans="1:4" ht="16.5" customHeight="1" x14ac:dyDescent="0.2">
      <c r="B13" s="41"/>
      <c r="C13" s="41"/>
      <c r="D13" s="41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7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16384" width="9.140625" style="12"/>
  </cols>
  <sheetData>
    <row r="1" spans="1:4" s="13" customFormat="1" ht="36.75" customHeight="1" x14ac:dyDescent="0.25">
      <c r="A1" s="17" t="s">
        <v>60</v>
      </c>
      <c r="B1" s="19" t="s">
        <v>61</v>
      </c>
    </row>
    <row r="2" spans="1:4" s="13" customFormat="1" ht="36.75" customHeight="1" x14ac:dyDescent="0.25">
      <c r="A2" s="14" t="s">
        <v>7</v>
      </c>
    </row>
    <row r="3" spans="1:4" ht="16.5" customHeight="1" x14ac:dyDescent="0.2">
      <c r="A3" s="39"/>
      <c r="B3" s="48">
        <v>2023</v>
      </c>
      <c r="C3" s="48">
        <v>2073</v>
      </c>
      <c r="D3" s="48">
        <v>2123</v>
      </c>
    </row>
    <row r="4" spans="1:4" ht="16.5" customHeight="1" x14ac:dyDescent="0.2">
      <c r="A4" s="45" t="s">
        <v>56</v>
      </c>
      <c r="B4" s="44">
        <v>18.186658641504867</v>
      </c>
      <c r="C4" s="44">
        <v>37.72108077746649</v>
      </c>
      <c r="D4" s="44">
        <v>60.484259830481705</v>
      </c>
    </row>
    <row r="5" spans="1:4" ht="16.5" customHeight="1" x14ac:dyDescent="0.2">
      <c r="A5" s="45" t="s">
        <v>57</v>
      </c>
      <c r="B5" s="44">
        <v>10.542673220749402</v>
      </c>
      <c r="C5" s="44">
        <v>32.157121627430811</v>
      </c>
      <c r="D5" s="44">
        <v>58.801412074074008</v>
      </c>
    </row>
    <row r="6" spans="1:4" ht="16.5" customHeight="1" x14ac:dyDescent="0.2">
      <c r="A6" s="45" t="s">
        <v>58</v>
      </c>
      <c r="B6" s="44">
        <v>0.26102326026385408</v>
      </c>
      <c r="C6" s="44">
        <v>0.58448208458528483</v>
      </c>
      <c r="D6" s="44">
        <v>0.9707648520358968</v>
      </c>
    </row>
    <row r="7" spans="1:4" ht="16.5" customHeight="1" x14ac:dyDescent="0.2">
      <c r="A7" s="45" t="s">
        <v>59</v>
      </c>
      <c r="B7" s="44">
        <v>1.5834940440000023</v>
      </c>
      <c r="C7" s="44">
        <v>1.9884883139999983</v>
      </c>
      <c r="D7" s="44">
        <v>2.406136009999999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132"/>
  <sheetViews>
    <sheetView zoomScale="60" zoomScaleNormal="60" workbookViewId="0"/>
  </sheetViews>
  <sheetFormatPr defaultRowHeight="16.5" customHeight="1" x14ac:dyDescent="0.2"/>
  <cols>
    <col min="1" max="1" width="20.7109375" style="12" customWidth="1"/>
    <col min="2" max="2" width="23.42578125" style="12" customWidth="1"/>
    <col min="3" max="16384" width="9.140625" style="12"/>
  </cols>
  <sheetData>
    <row r="1" spans="1:4" s="13" customFormat="1" ht="36.75" customHeight="1" x14ac:dyDescent="0.25">
      <c r="A1" s="17" t="s">
        <v>64</v>
      </c>
      <c r="B1" s="19" t="s">
        <v>65</v>
      </c>
    </row>
    <row r="2" spans="1:4" s="13" customFormat="1" ht="36.75" customHeight="1" x14ac:dyDescent="0.25">
      <c r="A2" s="14" t="s">
        <v>7</v>
      </c>
    </row>
    <row r="3" spans="1:4" ht="16.5" customHeight="1" x14ac:dyDescent="0.2">
      <c r="A3" s="39" t="s">
        <v>2225</v>
      </c>
      <c r="B3" s="39" t="s">
        <v>2224</v>
      </c>
      <c r="D3" s="63" t="s">
        <v>2230</v>
      </c>
    </row>
    <row r="4" spans="1:4" ht="16.5" customHeight="1" x14ac:dyDescent="0.2">
      <c r="A4" s="12" t="s">
        <v>95</v>
      </c>
      <c r="B4" s="62">
        <v>1.367816049605608E-2</v>
      </c>
    </row>
    <row r="5" spans="1:4" ht="16.5" customHeight="1" x14ac:dyDescent="0.2">
      <c r="A5" s="12" t="s">
        <v>96</v>
      </c>
      <c r="B5" s="62">
        <v>1.2784658465534449E-3</v>
      </c>
    </row>
    <row r="6" spans="1:4" ht="16.5" customHeight="1" x14ac:dyDescent="0.2">
      <c r="A6" s="12" t="s">
        <v>97</v>
      </c>
      <c r="B6" s="62">
        <v>1.9265232607722282E-2</v>
      </c>
    </row>
    <row r="7" spans="1:4" ht="16.5" customHeight="1" x14ac:dyDescent="0.2">
      <c r="A7" s="12" t="s">
        <v>98</v>
      </c>
      <c r="B7" s="62">
        <v>5.539289559237659E-4</v>
      </c>
    </row>
    <row r="8" spans="1:4" ht="16.5" customHeight="1" x14ac:dyDescent="0.2">
      <c r="A8" s="12" t="s">
        <v>99</v>
      </c>
      <c r="B8" s="62">
        <v>4.1164081543684006E-2</v>
      </c>
    </row>
    <row r="9" spans="1:4" ht="16.5" customHeight="1" x14ac:dyDescent="0.2">
      <c r="A9" s="12" t="s">
        <v>100</v>
      </c>
      <c r="B9" s="62">
        <v>2.9100529849529266E-2</v>
      </c>
    </row>
    <row r="10" spans="1:4" ht="16.5" customHeight="1" x14ac:dyDescent="0.2">
      <c r="A10" s="12" t="s">
        <v>101</v>
      </c>
      <c r="B10" s="62">
        <v>6.5789476502686739E-4</v>
      </c>
    </row>
    <row r="11" spans="1:4" ht="16.5" customHeight="1" x14ac:dyDescent="0.2">
      <c r="A11" s="12" t="s">
        <v>102</v>
      </c>
      <c r="B11" s="62">
        <v>0.18785823881626129</v>
      </c>
    </row>
    <row r="12" spans="1:4" ht="16.5" customHeight="1" x14ac:dyDescent="0.2">
      <c r="A12" s="12" t="s">
        <v>103</v>
      </c>
      <c r="B12" s="62">
        <v>4.7921638935804367E-2</v>
      </c>
    </row>
    <row r="13" spans="1:4" ht="16.5" customHeight="1" x14ac:dyDescent="0.2">
      <c r="A13" s="12" t="s">
        <v>104</v>
      </c>
      <c r="B13" s="62">
        <v>1.3180101290345192E-2</v>
      </c>
    </row>
    <row r="14" spans="1:4" ht="16.5" customHeight="1" x14ac:dyDescent="0.2">
      <c r="A14" s="12" t="s">
        <v>105</v>
      </c>
      <c r="B14" s="62">
        <v>0.52623313665390015</v>
      </c>
    </row>
    <row r="15" spans="1:4" ht="16.5" customHeight="1" x14ac:dyDescent="0.2">
      <c r="A15" s="12" t="s">
        <v>106</v>
      </c>
      <c r="B15" s="62">
        <v>0.15026989579200745</v>
      </c>
    </row>
    <row r="16" spans="1:4" ht="16.5" customHeight="1" x14ac:dyDescent="0.2">
      <c r="A16" s="12" t="s">
        <v>107</v>
      </c>
      <c r="B16" s="62">
        <v>0.1703144907951355</v>
      </c>
    </row>
    <row r="17" spans="1:2" ht="16.5" customHeight="1" x14ac:dyDescent="0.2">
      <c r="A17" s="12" t="s">
        <v>108</v>
      </c>
      <c r="B17" s="62">
        <v>6.1009332537651062E-2</v>
      </c>
    </row>
    <row r="18" spans="1:2" ht="16.5" customHeight="1" x14ac:dyDescent="0.2">
      <c r="A18" s="12" t="s">
        <v>109</v>
      </c>
      <c r="B18" s="62">
        <v>0.14894422888755798</v>
      </c>
    </row>
    <row r="19" spans="1:2" ht="16.5" customHeight="1" x14ac:dyDescent="0.2">
      <c r="A19" s="12" t="s">
        <v>110</v>
      </c>
      <c r="B19" s="62">
        <v>0.20523709058761597</v>
      </c>
    </row>
    <row r="20" spans="1:2" ht="16.5" customHeight="1" x14ac:dyDescent="0.2">
      <c r="A20" s="12" t="s">
        <v>111</v>
      </c>
      <c r="B20" s="62">
        <v>0.15214540064334869</v>
      </c>
    </row>
    <row r="21" spans="1:2" ht="16.5" customHeight="1" x14ac:dyDescent="0.2">
      <c r="A21" s="12" t="s">
        <v>112</v>
      </c>
      <c r="B21" s="62">
        <v>1.6538089141249657E-2</v>
      </c>
    </row>
    <row r="22" spans="1:2" ht="16.5" customHeight="1" x14ac:dyDescent="0.2">
      <c r="A22" s="12" t="s">
        <v>113</v>
      </c>
      <c r="B22" s="62">
        <v>2.4137178435921669E-2</v>
      </c>
    </row>
    <row r="23" spans="1:2" ht="16.5" customHeight="1" x14ac:dyDescent="0.2">
      <c r="A23" s="12" t="s">
        <v>114</v>
      </c>
      <c r="B23" s="62">
        <v>0.15972180664539337</v>
      </c>
    </row>
    <row r="24" spans="1:2" ht="16.5" customHeight="1" x14ac:dyDescent="0.2">
      <c r="A24" s="12" t="s">
        <v>115</v>
      </c>
      <c r="B24" s="62">
        <v>5.9286367148160934E-2</v>
      </c>
    </row>
    <row r="25" spans="1:2" ht="16.5" customHeight="1" x14ac:dyDescent="0.2">
      <c r="A25" s="12" t="s">
        <v>116</v>
      </c>
      <c r="B25" s="62">
        <v>5.7271686382591724E-3</v>
      </c>
    </row>
    <row r="26" spans="1:2" ht="16.5" customHeight="1" x14ac:dyDescent="0.2">
      <c r="A26" s="12" t="s">
        <v>117</v>
      </c>
      <c r="B26" s="62">
        <v>1.0880341753363609E-2</v>
      </c>
    </row>
    <row r="27" spans="1:2" ht="16.5" customHeight="1" x14ac:dyDescent="0.2">
      <c r="A27" s="12" t="s">
        <v>118</v>
      </c>
      <c r="B27" s="62">
        <v>2.2532673028763384E-4</v>
      </c>
    </row>
    <row r="28" spans="1:2" ht="16.5" customHeight="1" x14ac:dyDescent="0.2">
      <c r="A28" s="12" t="s">
        <v>119</v>
      </c>
      <c r="B28" s="62">
        <v>1.859219919424504E-4</v>
      </c>
    </row>
    <row r="29" spans="1:2" ht="16.5" customHeight="1" x14ac:dyDescent="0.2">
      <c r="A29" s="12" t="s">
        <v>120</v>
      </c>
      <c r="B29" s="62">
        <v>6.8892627954483032E-2</v>
      </c>
    </row>
    <row r="30" spans="1:2" ht="16.5" customHeight="1" x14ac:dyDescent="0.2">
      <c r="A30" s="12" t="s">
        <v>121</v>
      </c>
      <c r="B30" s="62">
        <v>3.0223153531551361E-2</v>
      </c>
    </row>
    <row r="31" spans="1:2" ht="16.5" customHeight="1" x14ac:dyDescent="0.2">
      <c r="A31" s="12" t="s">
        <v>122</v>
      </c>
      <c r="B31" s="62">
        <v>1.5246137045323849E-2</v>
      </c>
    </row>
    <row r="32" spans="1:2" ht="16.5" customHeight="1" x14ac:dyDescent="0.2">
      <c r="A32" s="12" t="s">
        <v>123</v>
      </c>
      <c r="B32" s="62">
        <v>0.16674566268920898</v>
      </c>
    </row>
    <row r="33" spans="1:2" ht="16.5" customHeight="1" x14ac:dyDescent="0.2">
      <c r="A33" s="12" t="s">
        <v>124</v>
      </c>
      <c r="B33" s="62">
        <v>0.21472369134426117</v>
      </c>
    </row>
    <row r="34" spans="1:2" ht="16.5" customHeight="1" x14ac:dyDescent="0.2">
      <c r="A34" s="12" t="s">
        <v>125</v>
      </c>
      <c r="B34" s="62">
        <v>5.5216085165739059E-3</v>
      </c>
    </row>
    <row r="35" spans="1:2" ht="16.5" customHeight="1" x14ac:dyDescent="0.2">
      <c r="A35" s="12" t="s">
        <v>126</v>
      </c>
      <c r="B35" s="62">
        <v>0.10288777947425842</v>
      </c>
    </row>
    <row r="36" spans="1:2" ht="16.5" customHeight="1" x14ac:dyDescent="0.2">
      <c r="A36" s="12" t="s">
        <v>127</v>
      </c>
      <c r="B36" s="62">
        <v>2.9797030612826347E-2</v>
      </c>
    </row>
    <row r="37" spans="1:2" ht="16.5" customHeight="1" x14ac:dyDescent="0.2">
      <c r="A37" s="12" t="s">
        <v>128</v>
      </c>
      <c r="B37" s="62">
        <v>0.20629450678825378</v>
      </c>
    </row>
    <row r="38" spans="1:2" ht="16.5" customHeight="1" x14ac:dyDescent="0.2">
      <c r="A38" s="12" t="s">
        <v>129</v>
      </c>
      <c r="B38" s="62">
        <v>6.3613563776016235E-2</v>
      </c>
    </row>
    <row r="39" spans="1:2" ht="16.5" customHeight="1" x14ac:dyDescent="0.2">
      <c r="A39" s="12" t="s">
        <v>130</v>
      </c>
      <c r="B39" s="62">
        <v>8.4094040095806122E-2</v>
      </c>
    </row>
    <row r="40" spans="1:2" ht="16.5" customHeight="1" x14ac:dyDescent="0.2">
      <c r="A40" s="12" t="s">
        <v>131</v>
      </c>
      <c r="B40" s="62">
        <v>2.2551562637090683E-2</v>
      </c>
    </row>
    <row r="41" spans="1:2" ht="16.5" customHeight="1" x14ac:dyDescent="0.2">
      <c r="A41" s="12" t="s">
        <v>132</v>
      </c>
      <c r="B41" s="62">
        <v>3.1670283526182175E-2</v>
      </c>
    </row>
    <row r="42" spans="1:2" ht="16.5" customHeight="1" x14ac:dyDescent="0.2">
      <c r="A42" s="12" t="s">
        <v>133</v>
      </c>
      <c r="B42" s="62">
        <v>0.13673405349254608</v>
      </c>
    </row>
    <row r="43" spans="1:2" ht="16.5" customHeight="1" x14ac:dyDescent="0.2">
      <c r="A43" s="12" t="s">
        <v>134</v>
      </c>
      <c r="B43" s="62">
        <v>2.6160093024373055E-2</v>
      </c>
    </row>
    <row r="44" spans="1:2" ht="16.5" customHeight="1" x14ac:dyDescent="0.2">
      <c r="A44" s="12" t="s">
        <v>135</v>
      </c>
      <c r="B44" s="62">
        <v>2.5084946537390351E-4</v>
      </c>
    </row>
    <row r="45" spans="1:2" ht="16.5" customHeight="1" x14ac:dyDescent="0.2">
      <c r="A45" s="12" t="s">
        <v>136</v>
      </c>
      <c r="B45" s="62">
        <v>1.2361890636384487E-2</v>
      </c>
    </row>
    <row r="46" spans="1:2" ht="16.5" customHeight="1" x14ac:dyDescent="0.2">
      <c r="A46" s="12" t="s">
        <v>137</v>
      </c>
      <c r="B46" s="62">
        <v>5.0058949738740921E-2</v>
      </c>
    </row>
    <row r="47" spans="1:2" ht="16.5" customHeight="1" x14ac:dyDescent="0.2">
      <c r="A47" s="12" t="s">
        <v>138</v>
      </c>
      <c r="B47" s="62">
        <v>5.899110808968544E-3</v>
      </c>
    </row>
    <row r="48" spans="1:2" ht="16.5" customHeight="1" x14ac:dyDescent="0.2">
      <c r="A48" s="12" t="s">
        <v>139</v>
      </c>
      <c r="B48" s="62">
        <v>3.77703458070755E-2</v>
      </c>
    </row>
    <row r="49" spans="1:2" ht="16.5" customHeight="1" x14ac:dyDescent="0.2">
      <c r="A49" s="12" t="s">
        <v>140</v>
      </c>
      <c r="B49" s="62">
        <v>1.9486388191580772E-2</v>
      </c>
    </row>
    <row r="50" spans="1:2" ht="16.5" customHeight="1" x14ac:dyDescent="0.2">
      <c r="A50" s="12" t="s">
        <v>141</v>
      </c>
      <c r="B50" s="62">
        <v>4.7056607902050018E-2</v>
      </c>
    </row>
    <row r="51" spans="1:2" ht="16.5" customHeight="1" x14ac:dyDescent="0.2">
      <c r="A51" s="12" t="s">
        <v>142</v>
      </c>
      <c r="B51" s="62">
        <v>4.6113431453704834E-2</v>
      </c>
    </row>
    <row r="52" spans="1:2" ht="16.5" customHeight="1" x14ac:dyDescent="0.2">
      <c r="A52" s="12" t="s">
        <v>143</v>
      </c>
      <c r="B52" s="62">
        <v>0.7947697639465332</v>
      </c>
    </row>
    <row r="53" spans="1:2" ht="16.5" customHeight="1" x14ac:dyDescent="0.2">
      <c r="A53" s="12" t="s">
        <v>144</v>
      </c>
      <c r="B53" s="62">
        <v>0.48949509859085083</v>
      </c>
    </row>
    <row r="54" spans="1:2" ht="16.5" customHeight="1" x14ac:dyDescent="0.2">
      <c r="A54" s="12" t="s">
        <v>145</v>
      </c>
      <c r="B54" s="62">
        <v>0.51533955335617065</v>
      </c>
    </row>
    <row r="55" spans="1:2" ht="16.5" customHeight="1" x14ac:dyDescent="0.2">
      <c r="A55" s="12" t="s">
        <v>146</v>
      </c>
      <c r="B55" s="62">
        <v>2.539035165682435E-3</v>
      </c>
    </row>
    <row r="56" spans="1:2" ht="16.5" customHeight="1" x14ac:dyDescent="0.2">
      <c r="A56" s="12" t="s">
        <v>147</v>
      </c>
      <c r="B56" s="62">
        <v>3.9077360183000565E-2</v>
      </c>
    </row>
    <row r="57" spans="1:2" ht="16.5" customHeight="1" x14ac:dyDescent="0.2">
      <c r="A57" s="12" t="s">
        <v>148</v>
      </c>
      <c r="B57" s="62">
        <v>6.3237503170967102E-2</v>
      </c>
    </row>
    <row r="58" spans="1:2" ht="16.5" customHeight="1" x14ac:dyDescent="0.2">
      <c r="A58" s="12" t="s">
        <v>149</v>
      </c>
      <c r="B58" s="62">
        <v>9.9741341546177864E-3</v>
      </c>
    </row>
    <row r="59" spans="1:2" ht="16.5" customHeight="1" x14ac:dyDescent="0.2">
      <c r="A59" s="12" t="s">
        <v>150</v>
      </c>
      <c r="B59" s="62">
        <v>0.10751332342624664</v>
      </c>
    </row>
    <row r="60" spans="1:2" ht="16.5" customHeight="1" x14ac:dyDescent="0.2">
      <c r="A60" s="12" t="s">
        <v>151</v>
      </c>
      <c r="B60" s="62">
        <v>5.1593761891126633E-2</v>
      </c>
    </row>
    <row r="61" spans="1:2" ht="16.5" customHeight="1" x14ac:dyDescent="0.2">
      <c r="A61" s="12" t="s">
        <v>152</v>
      </c>
      <c r="B61" s="62">
        <v>0.19064153730869293</v>
      </c>
    </row>
    <row r="62" spans="1:2" ht="16.5" customHeight="1" x14ac:dyDescent="0.2">
      <c r="A62" s="12" t="s">
        <v>153</v>
      </c>
      <c r="B62" s="62">
        <v>1.7310379073023796E-2</v>
      </c>
    </row>
    <row r="63" spans="1:2" ht="16.5" customHeight="1" x14ac:dyDescent="0.2">
      <c r="A63" s="12" t="s">
        <v>154</v>
      </c>
      <c r="B63" s="62">
        <v>0.16482275724411011</v>
      </c>
    </row>
    <row r="64" spans="1:2" ht="16.5" customHeight="1" x14ac:dyDescent="0.2">
      <c r="A64" s="12" t="s">
        <v>155</v>
      </c>
      <c r="B64" s="62">
        <v>0.15962119400501251</v>
      </c>
    </row>
    <row r="65" spans="1:2" ht="16.5" customHeight="1" x14ac:dyDescent="0.2">
      <c r="A65" s="12" t="s">
        <v>156</v>
      </c>
      <c r="B65" s="62">
        <v>0.17673319578170776</v>
      </c>
    </row>
    <row r="66" spans="1:2" ht="16.5" customHeight="1" x14ac:dyDescent="0.2">
      <c r="A66" s="12" t="s">
        <v>157</v>
      </c>
      <c r="B66" s="62">
        <v>4.2575210332870483E-2</v>
      </c>
    </row>
    <row r="67" spans="1:2" ht="16.5" customHeight="1" x14ac:dyDescent="0.2">
      <c r="A67" s="12" t="s">
        <v>158</v>
      </c>
      <c r="B67" s="62">
        <v>0.43162232637405396</v>
      </c>
    </row>
    <row r="68" spans="1:2" ht="16.5" customHeight="1" x14ac:dyDescent="0.2">
      <c r="A68" s="12" t="s">
        <v>159</v>
      </c>
      <c r="B68" s="62">
        <v>8.9254550635814667E-2</v>
      </c>
    </row>
    <row r="69" spans="1:2" ht="16.5" customHeight="1" x14ac:dyDescent="0.2">
      <c r="A69" s="12" t="s">
        <v>160</v>
      </c>
      <c r="B69" s="62">
        <v>6.968766450881958E-2</v>
      </c>
    </row>
    <row r="70" spans="1:2" ht="16.5" customHeight="1" x14ac:dyDescent="0.2">
      <c r="A70" s="12" t="s">
        <v>161</v>
      </c>
      <c r="B70" s="62">
        <v>0.11276042461395264</v>
      </c>
    </row>
    <row r="71" spans="1:2" ht="16.5" customHeight="1" x14ac:dyDescent="0.2">
      <c r="A71" s="12" t="s">
        <v>162</v>
      </c>
      <c r="B71" s="62">
        <v>0.18170742690563202</v>
      </c>
    </row>
    <row r="72" spans="1:2" ht="16.5" customHeight="1" x14ac:dyDescent="0.2">
      <c r="A72" s="12" t="s">
        <v>163</v>
      </c>
      <c r="B72" s="62">
        <v>1.3698830269277096E-2</v>
      </c>
    </row>
    <row r="73" spans="1:2" ht="16.5" customHeight="1" x14ac:dyDescent="0.2">
      <c r="A73" s="12" t="s">
        <v>164</v>
      </c>
      <c r="B73" s="62">
        <v>0.16966564953327179</v>
      </c>
    </row>
    <row r="74" spans="1:2" ht="16.5" customHeight="1" x14ac:dyDescent="0.2">
      <c r="A74" s="12" t="s">
        <v>165</v>
      </c>
      <c r="B74" s="62">
        <v>0.23170384764671326</v>
      </c>
    </row>
    <row r="75" spans="1:2" ht="16.5" customHeight="1" x14ac:dyDescent="0.2">
      <c r="A75" s="12" t="s">
        <v>166</v>
      </c>
      <c r="B75" s="62">
        <v>0.18631364405155182</v>
      </c>
    </row>
    <row r="76" spans="1:2" ht="16.5" customHeight="1" x14ac:dyDescent="0.2">
      <c r="A76" s="12" t="s">
        <v>167</v>
      </c>
      <c r="B76" s="62">
        <v>2.2377064451575279E-3</v>
      </c>
    </row>
    <row r="77" spans="1:2" ht="16.5" customHeight="1" x14ac:dyDescent="0.2">
      <c r="A77" s="12" t="s">
        <v>168</v>
      </c>
      <c r="B77" s="62">
        <v>4.6389944851398468E-2</v>
      </c>
    </row>
    <row r="78" spans="1:2" ht="16.5" customHeight="1" x14ac:dyDescent="0.2">
      <c r="A78" s="12" t="s">
        <v>169</v>
      </c>
      <c r="B78" s="62">
        <v>0.21942541003227234</v>
      </c>
    </row>
    <row r="79" spans="1:2" ht="16.5" customHeight="1" x14ac:dyDescent="0.2">
      <c r="A79" s="12" t="s">
        <v>170</v>
      </c>
      <c r="B79" s="62">
        <v>0.14716446399688721</v>
      </c>
    </row>
    <row r="80" spans="1:2" ht="16.5" customHeight="1" x14ac:dyDescent="0.2">
      <c r="A80" s="12" t="s">
        <v>171</v>
      </c>
      <c r="B80" s="62">
        <v>4.6933222562074661E-2</v>
      </c>
    </row>
    <row r="81" spans="1:2" ht="16.5" customHeight="1" x14ac:dyDescent="0.2">
      <c r="A81" s="12" t="s">
        <v>172</v>
      </c>
      <c r="B81" s="62">
        <v>9.1879591345787048E-2</v>
      </c>
    </row>
    <row r="82" spans="1:2" ht="16.5" customHeight="1" x14ac:dyDescent="0.2">
      <c r="A82" s="12" t="s">
        <v>173</v>
      </c>
      <c r="B82" s="62">
        <v>0.1284860372543335</v>
      </c>
    </row>
    <row r="83" spans="1:2" ht="16.5" customHeight="1" x14ac:dyDescent="0.2">
      <c r="A83" s="12" t="s">
        <v>174</v>
      </c>
      <c r="B83" s="62">
        <v>3.7739109247922897E-2</v>
      </c>
    </row>
    <row r="84" spans="1:2" ht="16.5" customHeight="1" x14ac:dyDescent="0.2">
      <c r="A84" s="12" t="s">
        <v>175</v>
      </c>
      <c r="B84" s="62">
        <v>4.7865469008684158E-2</v>
      </c>
    </row>
    <row r="85" spans="1:2" ht="16.5" customHeight="1" x14ac:dyDescent="0.2">
      <c r="A85" s="12" t="s">
        <v>176</v>
      </c>
      <c r="B85" s="62">
        <v>0.11336261779069901</v>
      </c>
    </row>
    <row r="86" spans="1:2" ht="16.5" customHeight="1" x14ac:dyDescent="0.2">
      <c r="A86" s="12" t="s">
        <v>177</v>
      </c>
      <c r="B86" s="62">
        <v>1.0592772625386715E-2</v>
      </c>
    </row>
    <row r="87" spans="1:2" ht="16.5" customHeight="1" x14ac:dyDescent="0.2">
      <c r="A87" s="12" t="s">
        <v>178</v>
      </c>
      <c r="B87" s="62">
        <v>1.6364336013793945E-2</v>
      </c>
    </row>
    <row r="88" spans="1:2" ht="16.5" customHeight="1" x14ac:dyDescent="0.2">
      <c r="A88" s="12" t="s">
        <v>179</v>
      </c>
      <c r="B88" s="62">
        <v>0.53308576345443726</v>
      </c>
    </row>
    <row r="89" spans="1:2" ht="16.5" customHeight="1" x14ac:dyDescent="0.2">
      <c r="A89" s="12" t="s">
        <v>180</v>
      </c>
      <c r="B89" s="62">
        <v>0.16654492914676666</v>
      </c>
    </row>
    <row r="90" spans="1:2" ht="16.5" customHeight="1" x14ac:dyDescent="0.2">
      <c r="A90" s="12" t="s">
        <v>181</v>
      </c>
      <c r="B90" s="62">
        <v>2.4505758658051491E-2</v>
      </c>
    </row>
    <row r="91" spans="1:2" ht="16.5" customHeight="1" x14ac:dyDescent="0.2">
      <c r="A91" s="12" t="s">
        <v>182</v>
      </c>
      <c r="B91" s="62">
        <v>0.32611960172653198</v>
      </c>
    </row>
    <row r="92" spans="1:2" ht="16.5" customHeight="1" x14ac:dyDescent="0.2">
      <c r="A92" s="12" t="s">
        <v>183</v>
      </c>
      <c r="B92" s="62">
        <v>4.845699667930603E-2</v>
      </c>
    </row>
    <row r="93" spans="1:2" ht="16.5" customHeight="1" x14ac:dyDescent="0.2">
      <c r="A93" s="12" t="s">
        <v>184</v>
      </c>
      <c r="B93" s="62">
        <v>5.1987018436193466E-2</v>
      </c>
    </row>
    <row r="94" spans="1:2" ht="16.5" customHeight="1" x14ac:dyDescent="0.2">
      <c r="A94" s="12" t="s">
        <v>185</v>
      </c>
      <c r="B94" s="62">
        <v>3.9364192634820938E-2</v>
      </c>
    </row>
    <row r="95" spans="1:2" ht="16.5" customHeight="1" x14ac:dyDescent="0.2">
      <c r="A95" s="12" t="s">
        <v>186</v>
      </c>
      <c r="B95" s="62">
        <v>5.1795467734336853E-3</v>
      </c>
    </row>
    <row r="96" spans="1:2" ht="16.5" customHeight="1" x14ac:dyDescent="0.2">
      <c r="A96" s="12" t="s">
        <v>187</v>
      </c>
      <c r="B96" s="62">
        <v>4.2008765041828156E-2</v>
      </c>
    </row>
    <row r="97" spans="1:2" ht="16.5" customHeight="1" x14ac:dyDescent="0.2">
      <c r="A97" s="12" t="s">
        <v>188</v>
      </c>
      <c r="B97" s="62">
        <v>5.4568093037232757E-4</v>
      </c>
    </row>
    <row r="98" spans="1:2" ht="16.5" customHeight="1" x14ac:dyDescent="0.2">
      <c r="A98" s="12" t="s">
        <v>189</v>
      </c>
      <c r="B98" s="62">
        <v>0.16293162107467651</v>
      </c>
    </row>
    <row r="99" spans="1:2" ht="16.5" customHeight="1" x14ac:dyDescent="0.2">
      <c r="A99" s="12" t="s">
        <v>190</v>
      </c>
      <c r="B99" s="62">
        <v>3.6602441221475601E-2</v>
      </c>
    </row>
    <row r="100" spans="1:2" ht="16.5" customHeight="1" x14ac:dyDescent="0.2">
      <c r="A100" s="12" t="s">
        <v>191</v>
      </c>
      <c r="B100" s="62">
        <v>4.3087685480713844E-3</v>
      </c>
    </row>
    <row r="101" spans="1:2" ht="16.5" customHeight="1" x14ac:dyDescent="0.2">
      <c r="A101" s="12" t="s">
        <v>192</v>
      </c>
      <c r="B101" s="62">
        <v>0.29380267858505249</v>
      </c>
    </row>
    <row r="102" spans="1:2" ht="16.5" customHeight="1" x14ac:dyDescent="0.2">
      <c r="A102" s="12" t="s">
        <v>193</v>
      </c>
      <c r="B102" s="62">
        <v>3.2404204830527306E-3</v>
      </c>
    </row>
    <row r="103" spans="1:2" ht="16.5" customHeight="1" x14ac:dyDescent="0.2">
      <c r="A103" s="12" t="s">
        <v>194</v>
      </c>
      <c r="B103" s="62">
        <v>0.11847316473722458</v>
      </c>
    </row>
    <row r="104" spans="1:2" ht="16.5" customHeight="1" x14ac:dyDescent="0.2">
      <c r="A104" s="12" t="s">
        <v>195</v>
      </c>
      <c r="B104" s="62">
        <v>0.31123638153076172</v>
      </c>
    </row>
    <row r="105" spans="1:2" ht="16.5" customHeight="1" x14ac:dyDescent="0.2">
      <c r="A105" s="12" t="s">
        <v>196</v>
      </c>
      <c r="B105" s="62">
        <v>2.8311644564382732E-4</v>
      </c>
    </row>
    <row r="106" spans="1:2" ht="16.5" customHeight="1" x14ac:dyDescent="0.2">
      <c r="A106" s="12" t="s">
        <v>197</v>
      </c>
      <c r="B106" s="62">
        <v>9.0340398252010345E-2</v>
      </c>
    </row>
    <row r="107" spans="1:2" ht="16.5" customHeight="1" x14ac:dyDescent="0.2">
      <c r="A107" s="12" t="s">
        <v>198</v>
      </c>
      <c r="B107" s="62">
        <v>0.22776196897029877</v>
      </c>
    </row>
    <row r="108" spans="1:2" ht="16.5" customHeight="1" x14ac:dyDescent="0.2">
      <c r="A108" s="12" t="s">
        <v>199</v>
      </c>
      <c r="B108" s="62">
        <v>0.39882421493530273</v>
      </c>
    </row>
    <row r="109" spans="1:2" ht="16.5" customHeight="1" x14ac:dyDescent="0.2">
      <c r="A109" s="12" t="s">
        <v>200</v>
      </c>
      <c r="B109" s="62">
        <v>0.32839506864547729</v>
      </c>
    </row>
    <row r="110" spans="1:2" ht="16.5" customHeight="1" x14ac:dyDescent="0.2">
      <c r="A110" s="12" t="s">
        <v>201</v>
      </c>
      <c r="B110" s="62">
        <v>3.3670032862573862E-3</v>
      </c>
    </row>
    <row r="111" spans="1:2" ht="16.5" customHeight="1" x14ac:dyDescent="0.2">
      <c r="A111" s="12" t="s">
        <v>202</v>
      </c>
      <c r="B111" s="62">
        <v>8.3125628530979156E-2</v>
      </c>
    </row>
    <row r="112" spans="1:2" ht="16.5" customHeight="1" x14ac:dyDescent="0.2">
      <c r="A112" s="12" t="s">
        <v>203</v>
      </c>
      <c r="B112" s="62">
        <v>6.5064512193202972E-2</v>
      </c>
    </row>
    <row r="113" spans="1:2" ht="16.5" customHeight="1" x14ac:dyDescent="0.2">
      <c r="A113" s="12" t="s">
        <v>204</v>
      </c>
      <c r="B113" s="62">
        <v>7.1497890166938305E-3</v>
      </c>
    </row>
    <row r="114" spans="1:2" ht="16.5" customHeight="1" x14ac:dyDescent="0.2">
      <c r="A114" s="12" t="s">
        <v>205</v>
      </c>
      <c r="B114" s="62">
        <v>0.11660430580377579</v>
      </c>
    </row>
    <row r="115" spans="1:2" ht="16.5" customHeight="1" x14ac:dyDescent="0.2">
      <c r="A115" s="12" t="s">
        <v>206</v>
      </c>
      <c r="B115" s="62">
        <v>0.234935462474823</v>
      </c>
    </row>
    <row r="116" spans="1:2" ht="16.5" customHeight="1" x14ac:dyDescent="0.2">
      <c r="A116" s="12" t="s">
        <v>207</v>
      </c>
      <c r="B116" s="62">
        <v>2.1204886958003044E-2</v>
      </c>
    </row>
    <row r="117" spans="1:2" ht="16.5" customHeight="1" x14ac:dyDescent="0.2">
      <c r="A117" s="12" t="s">
        <v>208</v>
      </c>
      <c r="B117" s="62">
        <v>2.116914140060544E-3</v>
      </c>
    </row>
    <row r="118" spans="1:2" ht="16.5" customHeight="1" x14ac:dyDescent="0.2">
      <c r="A118" s="12" t="s">
        <v>209</v>
      </c>
      <c r="B118" s="62">
        <v>1.2030494399368763E-3</v>
      </c>
    </row>
    <row r="119" spans="1:2" ht="16.5" customHeight="1" x14ac:dyDescent="0.2">
      <c r="A119" s="12" t="s">
        <v>210</v>
      </c>
      <c r="B119" s="62">
        <v>9.8293520510196686E-2</v>
      </c>
    </row>
    <row r="120" spans="1:2" ht="16.5" customHeight="1" x14ac:dyDescent="0.2">
      <c r="A120" s="12" t="s">
        <v>211</v>
      </c>
      <c r="B120" s="62">
        <v>9.8927438259124756E-2</v>
      </c>
    </row>
    <row r="121" spans="1:2" ht="16.5" customHeight="1" x14ac:dyDescent="0.2">
      <c r="A121" s="12" t="s">
        <v>212</v>
      </c>
      <c r="B121" s="62">
        <v>2.5863751769065857E-2</v>
      </c>
    </row>
    <row r="122" spans="1:2" ht="16.5" customHeight="1" x14ac:dyDescent="0.2">
      <c r="A122" s="12" t="s">
        <v>213</v>
      </c>
      <c r="B122" s="62">
        <v>4.6917136758565903E-2</v>
      </c>
    </row>
    <row r="123" spans="1:2" ht="16.5" customHeight="1" x14ac:dyDescent="0.2">
      <c r="A123" s="12" t="s">
        <v>214</v>
      </c>
      <c r="B123" s="62">
        <v>8.0783087760210037E-3</v>
      </c>
    </row>
    <row r="124" spans="1:2" ht="16.5" customHeight="1" x14ac:dyDescent="0.2">
      <c r="A124" s="12" t="s">
        <v>215</v>
      </c>
      <c r="B124" s="62">
        <v>5.6360494345426559E-3</v>
      </c>
    </row>
    <row r="125" spans="1:2" ht="16.5" customHeight="1" x14ac:dyDescent="0.2">
      <c r="A125" s="12" t="s">
        <v>216</v>
      </c>
      <c r="B125" s="62">
        <v>8.1049241125583649E-3</v>
      </c>
    </row>
    <row r="126" spans="1:2" ht="16.5" customHeight="1" x14ac:dyDescent="0.2">
      <c r="A126" s="12" t="s">
        <v>217</v>
      </c>
      <c r="B126" s="62">
        <v>2.5945659726858139E-3</v>
      </c>
    </row>
    <row r="127" spans="1:2" ht="16.5" customHeight="1" x14ac:dyDescent="0.2">
      <c r="A127" s="12" t="s">
        <v>218</v>
      </c>
      <c r="B127" s="62">
        <v>2.8417222201824188E-2</v>
      </c>
    </row>
    <row r="128" spans="1:2" ht="16.5" customHeight="1" x14ac:dyDescent="0.2">
      <c r="A128" s="12" t="s">
        <v>219</v>
      </c>
      <c r="B128" s="62">
        <v>9.8618781194090843E-3</v>
      </c>
    </row>
    <row r="129" spans="1:2" ht="16.5" customHeight="1" x14ac:dyDescent="0.2">
      <c r="A129" s="12" t="s">
        <v>220</v>
      </c>
      <c r="B129" s="62">
        <v>7.8436367213726044E-2</v>
      </c>
    </row>
    <row r="130" spans="1:2" ht="16.5" customHeight="1" x14ac:dyDescent="0.2">
      <c r="A130" s="12" t="s">
        <v>221</v>
      </c>
      <c r="B130" s="62">
        <v>7.0832550525665283E-2</v>
      </c>
    </row>
    <row r="131" spans="1:2" ht="16.5" customHeight="1" x14ac:dyDescent="0.2">
      <c r="A131" s="12" t="s">
        <v>222</v>
      </c>
      <c r="B131" s="62">
        <v>1.055124681442976E-2</v>
      </c>
    </row>
    <row r="132" spans="1:2" ht="16.5" customHeight="1" x14ac:dyDescent="0.2">
      <c r="A132" s="12" t="s">
        <v>223</v>
      </c>
      <c r="B132" s="62">
        <v>0.1401764452457428</v>
      </c>
    </row>
    <row r="133" spans="1:2" ht="16.5" customHeight="1" x14ac:dyDescent="0.2">
      <c r="A133" s="12" t="s">
        <v>224</v>
      </c>
      <c r="B133" s="62">
        <v>2.7656493708491325E-2</v>
      </c>
    </row>
    <row r="134" spans="1:2" ht="16.5" customHeight="1" x14ac:dyDescent="0.2">
      <c r="A134" s="12" t="s">
        <v>225</v>
      </c>
      <c r="B134" s="62">
        <v>7.3668554425239563E-2</v>
      </c>
    </row>
    <row r="135" spans="1:2" ht="16.5" customHeight="1" x14ac:dyDescent="0.2">
      <c r="A135" s="12" t="s">
        <v>226</v>
      </c>
      <c r="B135" s="62">
        <v>8.9170701801776886E-2</v>
      </c>
    </row>
    <row r="136" spans="1:2" ht="16.5" customHeight="1" x14ac:dyDescent="0.2">
      <c r="A136" s="12" t="s">
        <v>227</v>
      </c>
      <c r="B136" s="62">
        <v>9.7415544092655182E-2</v>
      </c>
    </row>
    <row r="137" spans="1:2" ht="16.5" customHeight="1" x14ac:dyDescent="0.2">
      <c r="A137" s="12" t="s">
        <v>228</v>
      </c>
      <c r="B137" s="62">
        <v>5.0191162154078484E-3</v>
      </c>
    </row>
    <row r="138" spans="1:2" ht="16.5" customHeight="1" x14ac:dyDescent="0.2">
      <c r="A138" s="12" t="s">
        <v>229</v>
      </c>
      <c r="B138" s="62">
        <v>2.9167693108320236E-2</v>
      </c>
    </row>
    <row r="139" spans="1:2" ht="16.5" customHeight="1" x14ac:dyDescent="0.2">
      <c r="A139" s="12" t="s">
        <v>230</v>
      </c>
      <c r="B139" s="62">
        <v>5.0724478205665946E-4</v>
      </c>
    </row>
    <row r="140" spans="1:2" ht="16.5" customHeight="1" x14ac:dyDescent="0.2">
      <c r="A140" s="12" t="s">
        <v>231</v>
      </c>
      <c r="B140" s="62">
        <v>1.1842443607747555E-2</v>
      </c>
    </row>
    <row r="141" spans="1:2" ht="16.5" customHeight="1" x14ac:dyDescent="0.2">
      <c r="A141" s="12" t="s">
        <v>232</v>
      </c>
      <c r="B141" s="62">
        <v>4.0110252797603607E-2</v>
      </c>
    </row>
    <row r="142" spans="1:2" ht="16.5" customHeight="1" x14ac:dyDescent="0.2">
      <c r="A142" s="12" t="s">
        <v>233</v>
      </c>
      <c r="B142" s="62">
        <v>8.0779986456036568E-3</v>
      </c>
    </row>
    <row r="143" spans="1:2" ht="16.5" customHeight="1" x14ac:dyDescent="0.2">
      <c r="A143" s="12" t="s">
        <v>234</v>
      </c>
      <c r="B143" s="62">
        <v>7.4524884112179279E-3</v>
      </c>
    </row>
    <row r="144" spans="1:2" ht="16.5" customHeight="1" x14ac:dyDescent="0.2">
      <c r="A144" s="12" t="s">
        <v>235</v>
      </c>
      <c r="B144" s="62">
        <v>3.7115879356861115E-2</v>
      </c>
    </row>
    <row r="145" spans="1:2" ht="16.5" customHeight="1" x14ac:dyDescent="0.2">
      <c r="A145" s="12" t="s">
        <v>236</v>
      </c>
      <c r="B145" s="62">
        <v>1.0608591139316559E-2</v>
      </c>
    </row>
    <row r="146" spans="1:2" ht="16.5" customHeight="1" x14ac:dyDescent="0.2">
      <c r="A146" s="12" t="s">
        <v>237</v>
      </c>
      <c r="B146" s="62">
        <v>2.3466488346457481E-2</v>
      </c>
    </row>
    <row r="147" spans="1:2" ht="16.5" customHeight="1" x14ac:dyDescent="0.2">
      <c r="A147" s="12" t="s">
        <v>238</v>
      </c>
      <c r="B147" s="62">
        <v>4.618418961763382E-2</v>
      </c>
    </row>
    <row r="148" spans="1:2" ht="16.5" customHeight="1" x14ac:dyDescent="0.2">
      <c r="A148" s="12" t="s">
        <v>239</v>
      </c>
      <c r="B148" s="62">
        <v>0.11857219040393829</v>
      </c>
    </row>
    <row r="149" spans="1:2" ht="16.5" customHeight="1" x14ac:dyDescent="0.2">
      <c r="A149" s="12" t="s">
        <v>240</v>
      </c>
      <c r="B149" s="62">
        <v>6.2500417232513428E-2</v>
      </c>
    </row>
    <row r="150" spans="1:2" ht="16.5" customHeight="1" x14ac:dyDescent="0.2">
      <c r="A150" s="12" t="s">
        <v>241</v>
      </c>
      <c r="B150" s="62">
        <v>1.9746739417314529E-2</v>
      </c>
    </row>
    <row r="151" spans="1:2" ht="16.5" customHeight="1" x14ac:dyDescent="0.2">
      <c r="A151" s="12" t="s">
        <v>242</v>
      </c>
      <c r="B151" s="62">
        <v>3.3610489219427109E-2</v>
      </c>
    </row>
    <row r="152" spans="1:2" ht="16.5" customHeight="1" x14ac:dyDescent="0.2">
      <c r="A152" s="12" t="s">
        <v>243</v>
      </c>
      <c r="B152" s="62">
        <v>0.14076849818229675</v>
      </c>
    </row>
    <row r="153" spans="1:2" ht="16.5" customHeight="1" x14ac:dyDescent="0.2">
      <c r="A153" s="12" t="s">
        <v>244</v>
      </c>
      <c r="B153" s="62">
        <v>0.34454640746116638</v>
      </c>
    </row>
    <row r="154" spans="1:2" ht="16.5" customHeight="1" x14ac:dyDescent="0.2">
      <c r="A154" s="12" t="s">
        <v>245</v>
      </c>
      <c r="B154" s="62">
        <v>3.8953829556703568E-2</v>
      </c>
    </row>
    <row r="155" spans="1:2" ht="16.5" customHeight="1" x14ac:dyDescent="0.2">
      <c r="A155" s="12" t="s">
        <v>246</v>
      </c>
      <c r="B155" s="62">
        <v>1.6738293692469597E-2</v>
      </c>
    </row>
    <row r="156" spans="1:2" ht="16.5" customHeight="1" x14ac:dyDescent="0.2">
      <c r="A156" s="12" t="s">
        <v>247</v>
      </c>
      <c r="B156" s="62">
        <v>0.11810010671615601</v>
      </c>
    </row>
    <row r="157" spans="1:2" ht="16.5" customHeight="1" x14ac:dyDescent="0.2">
      <c r="A157" s="12" t="s">
        <v>248</v>
      </c>
      <c r="B157" s="62">
        <v>5.0478257238864899E-2</v>
      </c>
    </row>
    <row r="158" spans="1:2" ht="16.5" customHeight="1" x14ac:dyDescent="0.2">
      <c r="A158" s="12" t="s">
        <v>249</v>
      </c>
      <c r="B158" s="62">
        <v>0.12520642578601837</v>
      </c>
    </row>
    <row r="159" spans="1:2" ht="16.5" customHeight="1" x14ac:dyDescent="0.2">
      <c r="A159" s="12" t="s">
        <v>250</v>
      </c>
      <c r="B159" s="62">
        <v>0.20114384591579437</v>
      </c>
    </row>
    <row r="160" spans="1:2" ht="16.5" customHeight="1" x14ac:dyDescent="0.2">
      <c r="A160" s="12" t="s">
        <v>251</v>
      </c>
      <c r="B160" s="62">
        <v>0.19448387622833252</v>
      </c>
    </row>
    <row r="161" spans="1:2" ht="16.5" customHeight="1" x14ac:dyDescent="0.2">
      <c r="A161" s="12" t="s">
        <v>252</v>
      </c>
      <c r="B161" s="62">
        <v>3.03050153888762E-3</v>
      </c>
    </row>
    <row r="162" spans="1:2" ht="16.5" customHeight="1" x14ac:dyDescent="0.2">
      <c r="A162" s="12" t="s">
        <v>253</v>
      </c>
      <c r="B162" s="62">
        <v>6.4561315812170506E-3</v>
      </c>
    </row>
    <row r="163" spans="1:2" ht="16.5" customHeight="1" x14ac:dyDescent="0.2">
      <c r="A163" s="12" t="s">
        <v>254</v>
      </c>
      <c r="B163" s="62">
        <v>3.3012889325618744E-2</v>
      </c>
    </row>
    <row r="164" spans="1:2" ht="16.5" customHeight="1" x14ac:dyDescent="0.2">
      <c r="A164" s="12" t="s">
        <v>255</v>
      </c>
      <c r="B164" s="62">
        <v>5.3731676191091537E-2</v>
      </c>
    </row>
    <row r="165" spans="1:2" ht="16.5" customHeight="1" x14ac:dyDescent="0.2">
      <c r="A165" s="12" t="s">
        <v>256</v>
      </c>
      <c r="B165" s="62">
        <v>5.3194884210824966E-2</v>
      </c>
    </row>
    <row r="166" spans="1:2" ht="16.5" customHeight="1" x14ac:dyDescent="0.2">
      <c r="A166" s="12" t="s">
        <v>257</v>
      </c>
      <c r="B166" s="62">
        <v>5.9656079858541489E-2</v>
      </c>
    </row>
    <row r="167" spans="1:2" ht="16.5" customHeight="1" x14ac:dyDescent="0.2">
      <c r="A167" s="12" t="s">
        <v>258</v>
      </c>
      <c r="B167" s="62">
        <v>0.22907128930091858</v>
      </c>
    </row>
    <row r="168" spans="1:2" ht="16.5" customHeight="1" x14ac:dyDescent="0.2">
      <c r="A168" s="12" t="s">
        <v>259</v>
      </c>
      <c r="B168" s="62">
        <v>0.82523179054260254</v>
      </c>
    </row>
    <row r="169" spans="1:2" ht="16.5" customHeight="1" x14ac:dyDescent="0.2">
      <c r="A169" s="12" t="s">
        <v>260</v>
      </c>
      <c r="B169" s="62">
        <v>0.11067501455545425</v>
      </c>
    </row>
    <row r="170" spans="1:2" ht="16.5" customHeight="1" x14ac:dyDescent="0.2">
      <c r="A170" s="12" t="s">
        <v>261</v>
      </c>
      <c r="B170" s="62">
        <v>8.3310931921005249E-2</v>
      </c>
    </row>
    <row r="171" spans="1:2" ht="16.5" customHeight="1" x14ac:dyDescent="0.2">
      <c r="A171" s="12" t="s">
        <v>262</v>
      </c>
      <c r="B171" s="62">
        <v>0.23973898589611053</v>
      </c>
    </row>
    <row r="172" spans="1:2" ht="16.5" customHeight="1" x14ac:dyDescent="0.2">
      <c r="A172" s="12" t="s">
        <v>263</v>
      </c>
      <c r="B172" s="62">
        <v>4.1517056524753571E-2</v>
      </c>
    </row>
    <row r="173" spans="1:2" ht="16.5" customHeight="1" x14ac:dyDescent="0.2">
      <c r="A173" s="12" t="s">
        <v>264</v>
      </c>
      <c r="B173" s="62">
        <v>0.15821556746959686</v>
      </c>
    </row>
    <row r="174" spans="1:2" ht="16.5" customHeight="1" x14ac:dyDescent="0.2">
      <c r="A174" s="12" t="s">
        <v>265</v>
      </c>
      <c r="B174" s="62">
        <v>0.10769132524728775</v>
      </c>
    </row>
    <row r="175" spans="1:2" ht="16.5" customHeight="1" x14ac:dyDescent="0.2">
      <c r="A175" s="12" t="s">
        <v>266</v>
      </c>
      <c r="B175" s="62">
        <v>8.3308219909667969E-3</v>
      </c>
    </row>
    <row r="176" spans="1:2" ht="16.5" customHeight="1" x14ac:dyDescent="0.2">
      <c r="A176" s="12" t="s">
        <v>267</v>
      </c>
      <c r="B176" s="62">
        <v>7.2968862950801849E-3</v>
      </c>
    </row>
    <row r="177" spans="1:2" ht="16.5" customHeight="1" x14ac:dyDescent="0.2">
      <c r="A177" s="12" t="s">
        <v>268</v>
      </c>
      <c r="B177" s="62">
        <v>2.3660456761717796E-2</v>
      </c>
    </row>
    <row r="178" spans="1:2" ht="16.5" customHeight="1" x14ac:dyDescent="0.2">
      <c r="A178" s="12" t="s">
        <v>269</v>
      </c>
      <c r="B178" s="62">
        <v>5.6288940832018852E-3</v>
      </c>
    </row>
    <row r="179" spans="1:2" ht="16.5" customHeight="1" x14ac:dyDescent="0.2">
      <c r="A179" s="12" t="s">
        <v>270</v>
      </c>
      <c r="B179" s="62">
        <v>8.3626255393028259E-2</v>
      </c>
    </row>
    <row r="180" spans="1:2" ht="16.5" customHeight="1" x14ac:dyDescent="0.2">
      <c r="A180" s="12" t="s">
        <v>271</v>
      </c>
      <c r="B180" s="62">
        <v>5.7160802185535431E-2</v>
      </c>
    </row>
    <row r="181" spans="1:2" ht="16.5" customHeight="1" x14ac:dyDescent="0.2">
      <c r="A181" s="12" t="s">
        <v>272</v>
      </c>
      <c r="B181" s="62">
        <v>9.0387789532542229E-3</v>
      </c>
    </row>
    <row r="182" spans="1:2" ht="16.5" customHeight="1" x14ac:dyDescent="0.2">
      <c r="A182" s="12" t="s">
        <v>273</v>
      </c>
      <c r="B182" s="62">
        <v>0.34018516540527344</v>
      </c>
    </row>
    <row r="183" spans="1:2" ht="16.5" customHeight="1" x14ac:dyDescent="0.2">
      <c r="A183" s="12" t="s">
        <v>274</v>
      </c>
      <c r="B183" s="62">
        <v>5.3827416151762009E-2</v>
      </c>
    </row>
    <row r="184" spans="1:2" ht="16.5" customHeight="1" x14ac:dyDescent="0.2">
      <c r="A184" s="12" t="s">
        <v>275</v>
      </c>
      <c r="B184" s="62">
        <v>6.4729534089565277E-2</v>
      </c>
    </row>
    <row r="185" spans="1:2" ht="16.5" customHeight="1" x14ac:dyDescent="0.2">
      <c r="A185" s="12" t="s">
        <v>276</v>
      </c>
      <c r="B185" s="62">
        <v>0.18429994583129883</v>
      </c>
    </row>
    <row r="186" spans="1:2" ht="16.5" customHeight="1" x14ac:dyDescent="0.2">
      <c r="A186" s="12" t="s">
        <v>277</v>
      </c>
      <c r="B186" s="62">
        <v>0.47460544109344482</v>
      </c>
    </row>
    <row r="187" spans="1:2" ht="16.5" customHeight="1" x14ac:dyDescent="0.2">
      <c r="A187" s="12" t="s">
        <v>278</v>
      </c>
      <c r="B187" s="62">
        <v>0.21670527756214142</v>
      </c>
    </row>
    <row r="188" spans="1:2" ht="16.5" customHeight="1" x14ac:dyDescent="0.2">
      <c r="A188" s="12" t="s">
        <v>279</v>
      </c>
      <c r="B188" s="62">
        <v>3.9242193102836609E-2</v>
      </c>
    </row>
    <row r="189" spans="1:2" ht="16.5" customHeight="1" x14ac:dyDescent="0.2">
      <c r="A189" s="12" t="s">
        <v>280</v>
      </c>
      <c r="B189" s="62">
        <v>0.15826341509819031</v>
      </c>
    </row>
    <row r="190" spans="1:2" ht="16.5" customHeight="1" x14ac:dyDescent="0.2">
      <c r="A190" s="12" t="s">
        <v>281</v>
      </c>
      <c r="B190" s="62">
        <v>0.12053090333938599</v>
      </c>
    </row>
    <row r="191" spans="1:2" ht="16.5" customHeight="1" x14ac:dyDescent="0.2">
      <c r="A191" s="12" t="s">
        <v>282</v>
      </c>
      <c r="B191" s="62">
        <v>2.8758089989423752E-2</v>
      </c>
    </row>
    <row r="192" spans="1:2" ht="16.5" customHeight="1" x14ac:dyDescent="0.2">
      <c r="A192" s="12" t="s">
        <v>283</v>
      </c>
      <c r="B192" s="62">
        <v>4.6872664242982864E-3</v>
      </c>
    </row>
    <row r="193" spans="1:2" ht="16.5" customHeight="1" x14ac:dyDescent="0.2">
      <c r="A193" s="12" t="s">
        <v>284</v>
      </c>
      <c r="B193" s="62">
        <v>9.6300747245550156E-3</v>
      </c>
    </row>
    <row r="194" spans="1:2" ht="16.5" customHeight="1" x14ac:dyDescent="0.2">
      <c r="A194" s="12" t="s">
        <v>285</v>
      </c>
      <c r="B194" s="62">
        <v>1.6106074675917625E-2</v>
      </c>
    </row>
    <row r="195" spans="1:2" ht="16.5" customHeight="1" x14ac:dyDescent="0.2">
      <c r="A195" s="12" t="s">
        <v>286</v>
      </c>
      <c r="B195" s="62">
        <v>7.1055255830287933E-3</v>
      </c>
    </row>
    <row r="196" spans="1:2" ht="16.5" customHeight="1" x14ac:dyDescent="0.2">
      <c r="A196" s="12" t="s">
        <v>287</v>
      </c>
      <c r="B196" s="62">
        <v>1.3337093405425549E-3</v>
      </c>
    </row>
    <row r="197" spans="1:2" ht="16.5" customHeight="1" x14ac:dyDescent="0.2">
      <c r="A197" s="12" t="s">
        <v>288</v>
      </c>
      <c r="B197" s="62">
        <v>0.17870129644870758</v>
      </c>
    </row>
    <row r="198" spans="1:2" ht="16.5" customHeight="1" x14ac:dyDescent="0.2">
      <c r="A198" s="12" t="s">
        <v>289</v>
      </c>
      <c r="B198" s="62">
        <v>1.5732118859887123E-2</v>
      </c>
    </row>
    <row r="199" spans="1:2" ht="16.5" customHeight="1" x14ac:dyDescent="0.2">
      <c r="A199" s="12" t="s">
        <v>290</v>
      </c>
      <c r="B199" s="62">
        <v>4.8542693257331848E-2</v>
      </c>
    </row>
    <row r="200" spans="1:2" ht="16.5" customHeight="1" x14ac:dyDescent="0.2">
      <c r="A200" s="12" t="s">
        <v>291</v>
      </c>
      <c r="B200" s="62">
        <v>0.21029707789421082</v>
      </c>
    </row>
    <row r="201" spans="1:2" ht="16.5" customHeight="1" x14ac:dyDescent="0.2">
      <c r="A201" s="12" t="s">
        <v>292</v>
      </c>
      <c r="B201" s="62">
        <v>3.9339751005172729E-2</v>
      </c>
    </row>
    <row r="202" spans="1:2" ht="16.5" customHeight="1" x14ac:dyDescent="0.2">
      <c r="A202" s="12" t="s">
        <v>293</v>
      </c>
      <c r="B202" s="62">
        <v>1.8211420392617583E-3</v>
      </c>
    </row>
    <row r="203" spans="1:2" ht="16.5" customHeight="1" x14ac:dyDescent="0.2">
      <c r="A203" s="12" t="s">
        <v>294</v>
      </c>
      <c r="B203" s="62">
        <v>8.9460844174027443E-3</v>
      </c>
    </row>
    <row r="204" spans="1:2" ht="16.5" customHeight="1" x14ac:dyDescent="0.2">
      <c r="A204" s="12" t="s">
        <v>295</v>
      </c>
      <c r="B204" s="62">
        <v>1.9299529492855072E-2</v>
      </c>
    </row>
    <row r="205" spans="1:2" ht="16.5" customHeight="1" x14ac:dyDescent="0.2">
      <c r="A205" s="12" t="s">
        <v>296</v>
      </c>
      <c r="B205" s="62">
        <v>1.4477599412202835E-2</v>
      </c>
    </row>
    <row r="206" spans="1:2" ht="16.5" customHeight="1" x14ac:dyDescent="0.2">
      <c r="A206" s="12" t="s">
        <v>297</v>
      </c>
      <c r="B206" s="62">
        <v>3.0788402073085308E-3</v>
      </c>
    </row>
    <row r="207" spans="1:2" ht="16.5" customHeight="1" x14ac:dyDescent="0.2">
      <c r="A207" s="12" t="s">
        <v>298</v>
      </c>
      <c r="B207" s="62">
        <v>4.3177709449082613E-4</v>
      </c>
    </row>
    <row r="208" spans="1:2" ht="16.5" customHeight="1" x14ac:dyDescent="0.2">
      <c r="A208" s="12" t="s">
        <v>299</v>
      </c>
      <c r="B208" s="62">
        <v>4.5600398443639278E-3</v>
      </c>
    </row>
    <row r="209" spans="1:2" ht="16.5" customHeight="1" x14ac:dyDescent="0.2">
      <c r="A209" s="12" t="s">
        <v>300</v>
      </c>
      <c r="B209" s="62">
        <v>1.047580735757947E-3</v>
      </c>
    </row>
    <row r="210" spans="1:2" ht="16.5" customHeight="1" x14ac:dyDescent="0.2">
      <c r="A210" s="12" t="s">
        <v>301</v>
      </c>
      <c r="B210" s="62">
        <v>1.4956461265683174E-2</v>
      </c>
    </row>
    <row r="211" spans="1:2" ht="16.5" customHeight="1" x14ac:dyDescent="0.2">
      <c r="A211" s="12" t="s">
        <v>302</v>
      </c>
      <c r="B211" s="62">
        <v>4.5264493674039841E-3</v>
      </c>
    </row>
    <row r="212" spans="1:2" ht="16.5" customHeight="1" x14ac:dyDescent="0.2">
      <c r="A212" s="12" t="s">
        <v>303</v>
      </c>
      <c r="B212" s="62">
        <v>5.2863610908389091E-3</v>
      </c>
    </row>
    <row r="213" spans="1:2" ht="16.5" customHeight="1" x14ac:dyDescent="0.2">
      <c r="A213" s="12" t="s">
        <v>304</v>
      </c>
      <c r="B213" s="62">
        <v>3.2725099474191666E-2</v>
      </c>
    </row>
    <row r="214" spans="1:2" ht="16.5" customHeight="1" x14ac:dyDescent="0.2">
      <c r="A214" s="12" t="s">
        <v>305</v>
      </c>
      <c r="B214" s="62">
        <v>5.6873597204685211E-3</v>
      </c>
    </row>
    <row r="215" spans="1:2" ht="16.5" customHeight="1" x14ac:dyDescent="0.2">
      <c r="A215" s="12" t="s">
        <v>306</v>
      </c>
      <c r="B215" s="62">
        <v>1.1070316657423973E-2</v>
      </c>
    </row>
    <row r="216" spans="1:2" ht="16.5" customHeight="1" x14ac:dyDescent="0.2">
      <c r="A216" s="12" t="s">
        <v>307</v>
      </c>
      <c r="B216" s="62">
        <v>7.7077805995941162E-2</v>
      </c>
    </row>
    <row r="217" spans="1:2" ht="16.5" customHeight="1" x14ac:dyDescent="0.2">
      <c r="A217" s="12" t="s">
        <v>308</v>
      </c>
      <c r="B217" s="62">
        <v>3.1407673377543688E-3</v>
      </c>
    </row>
    <row r="218" spans="1:2" ht="16.5" customHeight="1" x14ac:dyDescent="0.2">
      <c r="A218" s="12" t="s">
        <v>309</v>
      </c>
      <c r="B218" s="62">
        <v>5.0304759293794632E-2</v>
      </c>
    </row>
    <row r="219" spans="1:2" ht="16.5" customHeight="1" x14ac:dyDescent="0.2">
      <c r="A219" s="12" t="s">
        <v>310</v>
      </c>
      <c r="B219" s="62">
        <v>3.6535966210067272E-3</v>
      </c>
    </row>
    <row r="220" spans="1:2" ht="16.5" customHeight="1" x14ac:dyDescent="0.2">
      <c r="A220" s="12" t="s">
        <v>311</v>
      </c>
      <c r="B220" s="62">
        <v>0.24702885746955872</v>
      </c>
    </row>
    <row r="221" spans="1:2" ht="16.5" customHeight="1" x14ac:dyDescent="0.2">
      <c r="A221" s="12" t="s">
        <v>312</v>
      </c>
      <c r="B221" s="62">
        <v>1.7369408160448074E-3</v>
      </c>
    </row>
    <row r="222" spans="1:2" ht="16.5" customHeight="1" x14ac:dyDescent="0.2">
      <c r="A222" s="12" t="s">
        <v>313</v>
      </c>
      <c r="B222" s="62">
        <v>4.9249478615820408E-3</v>
      </c>
    </row>
    <row r="223" spans="1:2" ht="16.5" customHeight="1" x14ac:dyDescent="0.2">
      <c r="A223" s="12" t="s">
        <v>314</v>
      </c>
      <c r="B223" s="62">
        <v>5.9020623564720154E-2</v>
      </c>
    </row>
    <row r="224" spans="1:2" ht="16.5" customHeight="1" x14ac:dyDescent="0.2">
      <c r="A224" s="12" t="s">
        <v>315</v>
      </c>
      <c r="B224" s="62">
        <v>1.2345833703875542E-2</v>
      </c>
    </row>
    <row r="225" spans="1:2" ht="16.5" customHeight="1" x14ac:dyDescent="0.2">
      <c r="A225" s="12" t="s">
        <v>316</v>
      </c>
      <c r="B225" s="62">
        <v>4.8571056686341763E-3</v>
      </c>
    </row>
    <row r="226" spans="1:2" ht="16.5" customHeight="1" x14ac:dyDescent="0.2">
      <c r="A226" s="12" t="s">
        <v>317</v>
      </c>
      <c r="B226" s="62">
        <v>0.26736181974411011</v>
      </c>
    </row>
    <row r="227" spans="1:2" ht="16.5" customHeight="1" x14ac:dyDescent="0.2">
      <c r="A227" s="12" t="s">
        <v>318</v>
      </c>
      <c r="B227" s="62">
        <v>2.8190923854708672E-2</v>
      </c>
    </row>
    <row r="228" spans="1:2" ht="16.5" customHeight="1" x14ac:dyDescent="0.2">
      <c r="A228" s="12" t="s">
        <v>319</v>
      </c>
      <c r="B228" s="62">
        <v>0.22367599606513977</v>
      </c>
    </row>
    <row r="229" spans="1:2" ht="16.5" customHeight="1" x14ac:dyDescent="0.2">
      <c r="A229" s="12" t="s">
        <v>320</v>
      </c>
      <c r="B229" s="62">
        <v>4.1324995458126068E-2</v>
      </c>
    </row>
    <row r="230" spans="1:2" ht="16.5" customHeight="1" x14ac:dyDescent="0.2">
      <c r="A230" s="12" t="s">
        <v>321</v>
      </c>
      <c r="B230" s="62">
        <v>6.8714603781700134E-2</v>
      </c>
    </row>
    <row r="231" spans="1:2" ht="16.5" customHeight="1" x14ac:dyDescent="0.2">
      <c r="A231" s="12" t="s">
        <v>322</v>
      </c>
      <c r="B231" s="62">
        <v>1.9738318398594856E-2</v>
      </c>
    </row>
    <row r="232" spans="1:2" ht="16.5" customHeight="1" x14ac:dyDescent="0.2">
      <c r="A232" s="12" t="s">
        <v>323</v>
      </c>
      <c r="B232" s="62">
        <v>2.0029207691550255E-2</v>
      </c>
    </row>
    <row r="233" spans="1:2" ht="16.5" customHeight="1" x14ac:dyDescent="0.2">
      <c r="A233" s="12" t="s">
        <v>324</v>
      </c>
      <c r="B233" s="62">
        <v>1.6259049996733665E-2</v>
      </c>
    </row>
    <row r="234" spans="1:2" ht="16.5" customHeight="1" x14ac:dyDescent="0.2">
      <c r="A234" s="12" t="s">
        <v>325</v>
      </c>
      <c r="B234" s="62">
        <v>5.3269271738827229E-3</v>
      </c>
    </row>
    <row r="235" spans="1:2" ht="16.5" customHeight="1" x14ac:dyDescent="0.2">
      <c r="A235" s="12" t="s">
        <v>326</v>
      </c>
      <c r="B235" s="62">
        <v>4.0341811254620552E-3</v>
      </c>
    </row>
    <row r="236" spans="1:2" ht="16.5" customHeight="1" x14ac:dyDescent="0.2">
      <c r="A236" s="12" t="s">
        <v>327</v>
      </c>
      <c r="B236" s="62">
        <v>0.10607006400823593</v>
      </c>
    </row>
    <row r="237" spans="1:2" ht="16.5" customHeight="1" x14ac:dyDescent="0.2">
      <c r="A237" s="12" t="s">
        <v>328</v>
      </c>
      <c r="B237" s="62">
        <v>0.11595234274864197</v>
      </c>
    </row>
    <row r="238" spans="1:2" ht="16.5" customHeight="1" x14ac:dyDescent="0.2">
      <c r="A238" s="12" t="s">
        <v>329</v>
      </c>
      <c r="B238" s="62">
        <v>0.246334508061409</v>
      </c>
    </row>
    <row r="239" spans="1:2" ht="16.5" customHeight="1" x14ac:dyDescent="0.2">
      <c r="A239" s="12" t="s">
        <v>330</v>
      </c>
      <c r="B239" s="62">
        <v>0.26959538459777832</v>
      </c>
    </row>
    <row r="240" spans="1:2" ht="16.5" customHeight="1" x14ac:dyDescent="0.2">
      <c r="A240" s="12" t="s">
        <v>331</v>
      </c>
      <c r="B240" s="62">
        <v>6.260371208190918E-2</v>
      </c>
    </row>
    <row r="241" spans="1:2" ht="16.5" customHeight="1" x14ac:dyDescent="0.2">
      <c r="A241" s="12" t="s">
        <v>332</v>
      </c>
      <c r="B241" s="62">
        <v>0.1144227460026741</v>
      </c>
    </row>
    <row r="242" spans="1:2" ht="16.5" customHeight="1" x14ac:dyDescent="0.2">
      <c r="A242" s="12" t="s">
        <v>333</v>
      </c>
      <c r="B242" s="62">
        <v>9.7522862255573273E-2</v>
      </c>
    </row>
    <row r="243" spans="1:2" ht="16.5" customHeight="1" x14ac:dyDescent="0.2">
      <c r="A243" s="12" t="s">
        <v>334</v>
      </c>
      <c r="B243" s="62">
        <v>6.7812338471412659E-2</v>
      </c>
    </row>
    <row r="244" spans="1:2" ht="16.5" customHeight="1" x14ac:dyDescent="0.2">
      <c r="A244" s="12" t="s">
        <v>335</v>
      </c>
      <c r="B244" s="62">
        <v>0.13849753141403198</v>
      </c>
    </row>
    <row r="245" spans="1:2" ht="16.5" customHeight="1" x14ac:dyDescent="0.2">
      <c r="A245" s="12" t="s">
        <v>336</v>
      </c>
      <c r="B245" s="62">
        <v>1.3420221395790577E-2</v>
      </c>
    </row>
    <row r="246" spans="1:2" ht="16.5" customHeight="1" x14ac:dyDescent="0.2">
      <c r="A246" s="12" t="s">
        <v>337</v>
      </c>
      <c r="B246" s="62">
        <v>1.3639428652822971E-2</v>
      </c>
    </row>
    <row r="247" spans="1:2" ht="16.5" customHeight="1" x14ac:dyDescent="0.2">
      <c r="A247" s="12" t="s">
        <v>338</v>
      </c>
      <c r="B247" s="62">
        <v>9.5774851739406586E-2</v>
      </c>
    </row>
    <row r="248" spans="1:2" ht="16.5" customHeight="1" x14ac:dyDescent="0.2">
      <c r="A248" s="12" t="s">
        <v>339</v>
      </c>
      <c r="B248" s="62">
        <v>0.15253785252571106</v>
      </c>
    </row>
    <row r="249" spans="1:2" ht="16.5" customHeight="1" x14ac:dyDescent="0.2">
      <c r="A249" s="12" t="s">
        <v>340</v>
      </c>
      <c r="B249" s="62">
        <v>6.4917378127574921E-2</v>
      </c>
    </row>
    <row r="250" spans="1:2" ht="16.5" customHeight="1" x14ac:dyDescent="0.2">
      <c r="A250" s="12" t="s">
        <v>341</v>
      </c>
      <c r="B250" s="62">
        <v>4.4944405555725098E-2</v>
      </c>
    </row>
    <row r="251" spans="1:2" ht="16.5" customHeight="1" x14ac:dyDescent="0.2">
      <c r="A251" s="12" t="s">
        <v>342</v>
      </c>
      <c r="B251" s="62">
        <v>8.8116534054279327E-2</v>
      </c>
    </row>
    <row r="252" spans="1:2" ht="16.5" customHeight="1" x14ac:dyDescent="0.2">
      <c r="A252" s="12" t="s">
        <v>343</v>
      </c>
      <c r="B252" s="62">
        <v>0.60829520225524902</v>
      </c>
    </row>
    <row r="253" spans="1:2" ht="16.5" customHeight="1" x14ac:dyDescent="0.2">
      <c r="A253" s="12" t="s">
        <v>344</v>
      </c>
      <c r="B253" s="62">
        <v>0.43460190296173096</v>
      </c>
    </row>
    <row r="254" spans="1:2" ht="16.5" customHeight="1" x14ac:dyDescent="0.2">
      <c r="A254" s="12" t="s">
        <v>345</v>
      </c>
      <c r="B254" s="62">
        <v>0.28025245666503906</v>
      </c>
    </row>
    <row r="255" spans="1:2" ht="16.5" customHeight="1" x14ac:dyDescent="0.2">
      <c r="A255" s="12" t="s">
        <v>346</v>
      </c>
      <c r="B255" s="62">
        <v>4.2052525095641613E-3</v>
      </c>
    </row>
    <row r="256" spans="1:2" ht="16.5" customHeight="1" x14ac:dyDescent="0.2">
      <c r="A256" s="12" t="s">
        <v>347</v>
      </c>
      <c r="B256" s="62">
        <v>5.5928882211446762E-3</v>
      </c>
    </row>
    <row r="257" spans="1:2" ht="16.5" customHeight="1" x14ac:dyDescent="0.2">
      <c r="A257" s="12" t="s">
        <v>348</v>
      </c>
      <c r="B257" s="62">
        <v>9.9138319492340088E-3</v>
      </c>
    </row>
    <row r="258" spans="1:2" ht="16.5" customHeight="1" x14ac:dyDescent="0.2">
      <c r="A258" s="12" t="s">
        <v>349</v>
      </c>
      <c r="B258" s="62">
        <v>0.32729476690292358</v>
      </c>
    </row>
    <row r="259" spans="1:2" ht="16.5" customHeight="1" x14ac:dyDescent="0.2">
      <c r="A259" s="12" t="s">
        <v>350</v>
      </c>
      <c r="B259" s="62">
        <v>5.0595000386238098E-2</v>
      </c>
    </row>
    <row r="260" spans="1:2" ht="16.5" customHeight="1" x14ac:dyDescent="0.2">
      <c r="A260" s="12" t="s">
        <v>351</v>
      </c>
      <c r="B260" s="62">
        <v>6.1464175814762712E-4</v>
      </c>
    </row>
    <row r="261" spans="1:2" ht="16.5" customHeight="1" x14ac:dyDescent="0.2">
      <c r="A261" s="12" t="s">
        <v>352</v>
      </c>
      <c r="B261" s="62">
        <v>5.9414595365524292E-2</v>
      </c>
    </row>
    <row r="262" spans="1:2" ht="16.5" customHeight="1" x14ac:dyDescent="0.2">
      <c r="A262" s="12" t="s">
        <v>353</v>
      </c>
      <c r="B262" s="62">
        <v>8.2530677318572998E-3</v>
      </c>
    </row>
    <row r="263" spans="1:2" ht="16.5" customHeight="1" x14ac:dyDescent="0.2">
      <c r="A263" s="12" t="s">
        <v>354</v>
      </c>
      <c r="B263" s="62">
        <v>7.9167105257511139E-2</v>
      </c>
    </row>
    <row r="264" spans="1:2" ht="16.5" customHeight="1" x14ac:dyDescent="0.2">
      <c r="A264" s="12" t="s">
        <v>355</v>
      </c>
      <c r="B264" s="62">
        <v>0.21221838891506195</v>
      </c>
    </row>
    <row r="265" spans="1:2" ht="16.5" customHeight="1" x14ac:dyDescent="0.2">
      <c r="A265" s="12" t="s">
        <v>356</v>
      </c>
      <c r="B265" s="62">
        <v>6.5088622272014618E-2</v>
      </c>
    </row>
    <row r="266" spans="1:2" ht="16.5" customHeight="1" x14ac:dyDescent="0.2">
      <c r="A266" s="12" t="s">
        <v>357</v>
      </c>
      <c r="B266" s="62">
        <v>1.2937603518366814E-2</v>
      </c>
    </row>
    <row r="267" spans="1:2" ht="16.5" customHeight="1" x14ac:dyDescent="0.2">
      <c r="A267" s="12" t="s">
        <v>358</v>
      </c>
      <c r="B267" s="62">
        <v>2.4272857699543238E-3</v>
      </c>
    </row>
    <row r="268" spans="1:2" ht="16.5" customHeight="1" x14ac:dyDescent="0.2">
      <c r="A268" s="12" t="s">
        <v>359</v>
      </c>
      <c r="B268" s="62">
        <v>0.1070498526096344</v>
      </c>
    </row>
    <row r="269" spans="1:2" ht="16.5" customHeight="1" x14ac:dyDescent="0.2">
      <c r="A269" s="12" t="s">
        <v>360</v>
      </c>
      <c r="B269" s="62">
        <v>0.22010162472724915</v>
      </c>
    </row>
    <row r="270" spans="1:2" ht="16.5" customHeight="1" x14ac:dyDescent="0.2">
      <c r="A270" s="12" t="s">
        <v>361</v>
      </c>
      <c r="B270" s="62">
        <v>0.21079422533512115</v>
      </c>
    </row>
    <row r="271" spans="1:2" ht="16.5" customHeight="1" x14ac:dyDescent="0.2">
      <c r="A271" s="12" t="s">
        <v>362</v>
      </c>
      <c r="B271" s="62">
        <v>0.67632174491882324</v>
      </c>
    </row>
    <row r="272" spans="1:2" ht="16.5" customHeight="1" x14ac:dyDescent="0.2">
      <c r="A272" s="12" t="s">
        <v>363</v>
      </c>
      <c r="B272" s="62">
        <v>0.63364481925964355</v>
      </c>
    </row>
    <row r="273" spans="1:2" ht="16.5" customHeight="1" x14ac:dyDescent="0.2">
      <c r="A273" s="12" t="s">
        <v>364</v>
      </c>
      <c r="B273" s="62">
        <v>0.2810053825378418</v>
      </c>
    </row>
    <row r="274" spans="1:2" ht="16.5" customHeight="1" x14ac:dyDescent="0.2">
      <c r="A274" s="12" t="s">
        <v>365</v>
      </c>
      <c r="B274" s="62">
        <v>0.18833036720752716</v>
      </c>
    </row>
    <row r="275" spans="1:2" ht="16.5" customHeight="1" x14ac:dyDescent="0.2">
      <c r="A275" s="12" t="s">
        <v>366</v>
      </c>
      <c r="B275" s="62">
        <v>0.62493437528610229</v>
      </c>
    </row>
    <row r="276" spans="1:2" ht="16.5" customHeight="1" x14ac:dyDescent="0.2">
      <c r="A276" s="12" t="s">
        <v>367</v>
      </c>
      <c r="B276" s="62">
        <v>0.18264466524124146</v>
      </c>
    </row>
    <row r="277" spans="1:2" ht="16.5" customHeight="1" x14ac:dyDescent="0.2">
      <c r="A277" s="12" t="s">
        <v>368</v>
      </c>
      <c r="B277" s="62">
        <v>6.3673336990177631E-3</v>
      </c>
    </row>
    <row r="278" spans="1:2" ht="16.5" customHeight="1" x14ac:dyDescent="0.2">
      <c r="A278" s="12" t="s">
        <v>369</v>
      </c>
      <c r="B278" s="62">
        <v>6.0539215803146362E-2</v>
      </c>
    </row>
    <row r="279" spans="1:2" ht="16.5" customHeight="1" x14ac:dyDescent="0.2">
      <c r="A279" s="12" t="s">
        <v>370</v>
      </c>
      <c r="B279" s="62">
        <v>1.9194142892956734E-2</v>
      </c>
    </row>
    <row r="280" spans="1:2" ht="16.5" customHeight="1" x14ac:dyDescent="0.2">
      <c r="A280" s="12" t="s">
        <v>371</v>
      </c>
      <c r="B280" s="62">
        <v>2.1987598389387131E-2</v>
      </c>
    </row>
    <row r="281" spans="1:2" ht="16.5" customHeight="1" x14ac:dyDescent="0.2">
      <c r="A281" s="12" t="s">
        <v>372</v>
      </c>
      <c r="B281" s="62">
        <v>1.4340516179800034E-2</v>
      </c>
    </row>
    <row r="282" spans="1:2" ht="16.5" customHeight="1" x14ac:dyDescent="0.2">
      <c r="A282" s="12" t="s">
        <v>373</v>
      </c>
      <c r="B282" s="62">
        <v>8.9547485113143921E-3</v>
      </c>
    </row>
    <row r="283" spans="1:2" ht="16.5" customHeight="1" x14ac:dyDescent="0.2">
      <c r="A283" s="12" t="s">
        <v>374</v>
      </c>
      <c r="B283" s="62">
        <v>1.7453989014029503E-2</v>
      </c>
    </row>
    <row r="284" spans="1:2" ht="16.5" customHeight="1" x14ac:dyDescent="0.2">
      <c r="A284" s="12" t="s">
        <v>375</v>
      </c>
      <c r="B284" s="62">
        <v>8.8880039751529694E-2</v>
      </c>
    </row>
    <row r="285" spans="1:2" ht="16.5" customHeight="1" x14ac:dyDescent="0.2">
      <c r="A285" s="12" t="s">
        <v>376</v>
      </c>
      <c r="B285" s="62">
        <v>3.6289267241954803E-2</v>
      </c>
    </row>
    <row r="286" spans="1:2" ht="16.5" customHeight="1" x14ac:dyDescent="0.2">
      <c r="A286" s="12" t="s">
        <v>377</v>
      </c>
      <c r="B286" s="62">
        <v>3.3209983259439468E-2</v>
      </c>
    </row>
    <row r="287" spans="1:2" ht="16.5" customHeight="1" x14ac:dyDescent="0.2">
      <c r="A287" s="12" t="s">
        <v>378</v>
      </c>
      <c r="B287" s="62">
        <v>0.1461934894323349</v>
      </c>
    </row>
    <row r="288" spans="1:2" ht="16.5" customHeight="1" x14ac:dyDescent="0.2">
      <c r="A288" s="12" t="s">
        <v>379</v>
      </c>
      <c r="B288" s="62">
        <v>0.52341121435165405</v>
      </c>
    </row>
    <row r="289" spans="1:2" ht="16.5" customHeight="1" x14ac:dyDescent="0.2">
      <c r="A289" s="12" t="s">
        <v>380</v>
      </c>
      <c r="B289" s="62">
        <v>0.2694409191608429</v>
      </c>
    </row>
    <row r="290" spans="1:2" ht="16.5" customHeight="1" x14ac:dyDescent="0.2">
      <c r="A290" s="12" t="s">
        <v>381</v>
      </c>
      <c r="B290" s="62">
        <v>0.18050098419189453</v>
      </c>
    </row>
    <row r="291" spans="1:2" ht="16.5" customHeight="1" x14ac:dyDescent="0.2">
      <c r="A291" s="12" t="s">
        <v>382</v>
      </c>
      <c r="B291" s="62">
        <v>1.7675576731562614E-2</v>
      </c>
    </row>
    <row r="292" spans="1:2" ht="16.5" customHeight="1" x14ac:dyDescent="0.2">
      <c r="A292" s="12" t="s">
        <v>383</v>
      </c>
      <c r="B292" s="62">
        <v>2.1397441159933805E-3</v>
      </c>
    </row>
    <row r="293" spans="1:2" ht="16.5" customHeight="1" x14ac:dyDescent="0.2">
      <c r="A293" s="12" t="s">
        <v>384</v>
      </c>
      <c r="B293" s="62">
        <v>5.2278090268373489E-2</v>
      </c>
    </row>
    <row r="294" spans="1:2" ht="16.5" customHeight="1" x14ac:dyDescent="0.2">
      <c r="A294" s="12" t="s">
        <v>385</v>
      </c>
      <c r="B294" s="62">
        <v>2.286931499838829E-2</v>
      </c>
    </row>
    <row r="295" spans="1:2" ht="16.5" customHeight="1" x14ac:dyDescent="0.2">
      <c r="A295" s="12" t="s">
        <v>386</v>
      </c>
      <c r="B295" s="62">
        <v>3.7772234529256821E-2</v>
      </c>
    </row>
    <row r="296" spans="1:2" ht="16.5" customHeight="1" x14ac:dyDescent="0.2">
      <c r="A296" s="12" t="s">
        <v>387</v>
      </c>
      <c r="B296" s="62">
        <v>6.7446716129779816E-2</v>
      </c>
    </row>
    <row r="297" spans="1:2" ht="16.5" customHeight="1" x14ac:dyDescent="0.2">
      <c r="A297" s="12" t="s">
        <v>388</v>
      </c>
      <c r="B297" s="62">
        <v>5.281013622879982E-2</v>
      </c>
    </row>
    <row r="298" spans="1:2" ht="16.5" customHeight="1" x14ac:dyDescent="0.2">
      <c r="A298" s="12" t="s">
        <v>389</v>
      </c>
      <c r="B298" s="62">
        <v>3.4988313913345337E-2</v>
      </c>
    </row>
    <row r="299" spans="1:2" ht="16.5" customHeight="1" x14ac:dyDescent="0.2">
      <c r="A299" s="12" t="s">
        <v>390</v>
      </c>
      <c r="B299" s="62">
        <v>3.657793253660202E-2</v>
      </c>
    </row>
    <row r="300" spans="1:2" ht="16.5" customHeight="1" x14ac:dyDescent="0.2">
      <c r="A300" s="12" t="s">
        <v>391</v>
      </c>
      <c r="B300" s="62">
        <v>0.11819775402545929</v>
      </c>
    </row>
    <row r="301" spans="1:2" ht="16.5" customHeight="1" x14ac:dyDescent="0.2">
      <c r="A301" s="12" t="s">
        <v>392</v>
      </c>
      <c r="B301" s="62">
        <v>0.12842832505702972</v>
      </c>
    </row>
    <row r="302" spans="1:2" ht="16.5" customHeight="1" x14ac:dyDescent="0.2">
      <c r="A302" s="12" t="s">
        <v>393</v>
      </c>
      <c r="B302" s="62">
        <v>6.3358001410961151E-2</v>
      </c>
    </row>
    <row r="303" spans="1:2" ht="16.5" customHeight="1" x14ac:dyDescent="0.2">
      <c r="A303" s="12" t="s">
        <v>394</v>
      </c>
      <c r="B303" s="62">
        <v>8.8260166347026825E-2</v>
      </c>
    </row>
    <row r="304" spans="1:2" ht="16.5" customHeight="1" x14ac:dyDescent="0.2">
      <c r="A304" s="12" t="s">
        <v>395</v>
      </c>
      <c r="B304" s="62">
        <v>4.1481953114271164E-2</v>
      </c>
    </row>
    <row r="305" spans="1:2" ht="16.5" customHeight="1" x14ac:dyDescent="0.2">
      <c r="A305" s="12" t="s">
        <v>396</v>
      </c>
      <c r="B305" s="62">
        <v>3.2981414347887039E-2</v>
      </c>
    </row>
    <row r="306" spans="1:2" ht="16.5" customHeight="1" x14ac:dyDescent="0.2">
      <c r="A306" s="12" t="s">
        <v>397</v>
      </c>
      <c r="B306" s="62">
        <v>4.6256951987743378E-2</v>
      </c>
    </row>
    <row r="307" spans="1:2" ht="16.5" customHeight="1" x14ac:dyDescent="0.2">
      <c r="A307" s="12" t="s">
        <v>398</v>
      </c>
      <c r="B307" s="62">
        <v>0.19426901638507843</v>
      </c>
    </row>
    <row r="308" spans="1:2" ht="16.5" customHeight="1" x14ac:dyDescent="0.2">
      <c r="A308" s="12" t="s">
        <v>399</v>
      </c>
      <c r="B308" s="62">
        <v>0.34234511852264404</v>
      </c>
    </row>
    <row r="309" spans="1:2" ht="16.5" customHeight="1" x14ac:dyDescent="0.2">
      <c r="A309" s="12" t="s">
        <v>400</v>
      </c>
      <c r="B309" s="62">
        <v>0.10522326081991196</v>
      </c>
    </row>
    <row r="310" spans="1:2" ht="16.5" customHeight="1" x14ac:dyDescent="0.2">
      <c r="A310" s="12" t="s">
        <v>401</v>
      </c>
      <c r="B310" s="62">
        <v>1.3362537138164043E-2</v>
      </c>
    </row>
    <row r="311" spans="1:2" ht="16.5" customHeight="1" x14ac:dyDescent="0.2">
      <c r="A311" s="12" t="s">
        <v>402</v>
      </c>
      <c r="B311" s="62">
        <v>1.2308184988796711E-2</v>
      </c>
    </row>
    <row r="312" spans="1:2" ht="16.5" customHeight="1" x14ac:dyDescent="0.2">
      <c r="A312" s="12" t="s">
        <v>403</v>
      </c>
      <c r="B312" s="62">
        <v>4.5016579329967499E-2</v>
      </c>
    </row>
    <row r="313" spans="1:2" ht="16.5" customHeight="1" x14ac:dyDescent="0.2">
      <c r="A313" s="12" t="s">
        <v>404</v>
      </c>
      <c r="B313" s="62">
        <v>6.7256181500852108E-3</v>
      </c>
    </row>
    <row r="314" spans="1:2" ht="16.5" customHeight="1" x14ac:dyDescent="0.2">
      <c r="A314" s="12" t="s">
        <v>405</v>
      </c>
      <c r="B314" s="62">
        <v>6.7906640470027924E-3</v>
      </c>
    </row>
    <row r="315" spans="1:2" ht="16.5" customHeight="1" x14ac:dyDescent="0.2">
      <c r="A315" s="12" t="s">
        <v>406</v>
      </c>
      <c r="B315" s="62">
        <v>0.11214134097099304</v>
      </c>
    </row>
    <row r="316" spans="1:2" ht="16.5" customHeight="1" x14ac:dyDescent="0.2">
      <c r="A316" s="12" t="s">
        <v>407</v>
      </c>
      <c r="B316" s="62">
        <v>9.0370988473296165E-3</v>
      </c>
    </row>
    <row r="317" spans="1:2" ht="16.5" customHeight="1" x14ac:dyDescent="0.2">
      <c r="A317" s="12" t="s">
        <v>408</v>
      </c>
      <c r="B317" s="62">
        <v>1.6274036839604378E-2</v>
      </c>
    </row>
    <row r="318" spans="1:2" ht="16.5" customHeight="1" x14ac:dyDescent="0.2">
      <c r="A318" s="12" t="s">
        <v>409</v>
      </c>
      <c r="B318" s="62">
        <v>2.8678157832473516E-3</v>
      </c>
    </row>
    <row r="319" spans="1:2" ht="16.5" customHeight="1" x14ac:dyDescent="0.2">
      <c r="A319" s="12" t="s">
        <v>410</v>
      </c>
      <c r="B319" s="62">
        <v>6.1051275581121445E-2</v>
      </c>
    </row>
    <row r="320" spans="1:2" ht="16.5" customHeight="1" x14ac:dyDescent="0.2">
      <c r="A320" s="12" t="s">
        <v>411</v>
      </c>
      <c r="B320" s="62">
        <v>0.13763639330863953</v>
      </c>
    </row>
    <row r="321" spans="1:2" ht="16.5" customHeight="1" x14ac:dyDescent="0.2">
      <c r="A321" s="12" t="s">
        <v>412</v>
      </c>
      <c r="B321" s="62">
        <v>2.5643043220043182E-2</v>
      </c>
    </row>
    <row r="322" spans="1:2" ht="16.5" customHeight="1" x14ac:dyDescent="0.2">
      <c r="A322" s="12" t="s">
        <v>413</v>
      </c>
      <c r="B322" s="62">
        <v>0.247892826795578</v>
      </c>
    </row>
    <row r="323" spans="1:2" ht="16.5" customHeight="1" x14ac:dyDescent="0.2">
      <c r="A323" s="12" t="s">
        <v>414</v>
      </c>
      <c r="B323" s="62">
        <v>1.3033512979745865E-2</v>
      </c>
    </row>
    <row r="324" spans="1:2" ht="16.5" customHeight="1" x14ac:dyDescent="0.2">
      <c r="A324" s="12" t="s">
        <v>415</v>
      </c>
      <c r="B324" s="62">
        <v>1.6328440979123116E-2</v>
      </c>
    </row>
    <row r="325" spans="1:2" ht="16.5" customHeight="1" x14ac:dyDescent="0.2">
      <c r="A325" s="12" t="s">
        <v>416</v>
      </c>
      <c r="B325" s="62">
        <v>1.1235514655709267E-2</v>
      </c>
    </row>
    <row r="326" spans="1:2" ht="16.5" customHeight="1" x14ac:dyDescent="0.2">
      <c r="A326" s="12" t="s">
        <v>417</v>
      </c>
      <c r="B326" s="62">
        <v>4.0356185287237167E-2</v>
      </c>
    </row>
    <row r="327" spans="1:2" ht="16.5" customHeight="1" x14ac:dyDescent="0.2">
      <c r="A327" s="12" t="s">
        <v>418</v>
      </c>
      <c r="B327" s="62">
        <v>5.0984084606170654E-2</v>
      </c>
    </row>
    <row r="328" spans="1:2" ht="16.5" customHeight="1" x14ac:dyDescent="0.2">
      <c r="A328" s="12" t="s">
        <v>419</v>
      </c>
      <c r="B328" s="62">
        <v>0.22845093905925751</v>
      </c>
    </row>
    <row r="329" spans="1:2" ht="16.5" customHeight="1" x14ac:dyDescent="0.2">
      <c r="A329" s="12" t="s">
        <v>420</v>
      </c>
      <c r="B329" s="62">
        <v>0.24631316959857941</v>
      </c>
    </row>
    <row r="330" spans="1:2" ht="16.5" customHeight="1" x14ac:dyDescent="0.2">
      <c r="A330" s="12" t="s">
        <v>421</v>
      </c>
      <c r="B330" s="62">
        <v>2.2684752941131592E-2</v>
      </c>
    </row>
    <row r="331" spans="1:2" ht="16.5" customHeight="1" x14ac:dyDescent="0.2">
      <c r="A331" s="12" t="s">
        <v>422</v>
      </c>
      <c r="B331" s="62">
        <v>1.1472165584564209E-2</v>
      </c>
    </row>
    <row r="332" spans="1:2" ht="16.5" customHeight="1" x14ac:dyDescent="0.2">
      <c r="A332" s="12" t="s">
        <v>423</v>
      </c>
      <c r="B332" s="62">
        <v>0.11028792709112167</v>
      </c>
    </row>
    <row r="333" spans="1:2" ht="16.5" customHeight="1" x14ac:dyDescent="0.2">
      <c r="A333" s="12" t="s">
        <v>424</v>
      </c>
      <c r="B333" s="62">
        <v>6.6136911511421204E-2</v>
      </c>
    </row>
    <row r="334" spans="1:2" ht="16.5" customHeight="1" x14ac:dyDescent="0.2">
      <c r="A334" s="12" t="s">
        <v>425</v>
      </c>
      <c r="B334" s="62">
        <v>1.2326120398938656E-2</v>
      </c>
    </row>
    <row r="335" spans="1:2" ht="16.5" customHeight="1" x14ac:dyDescent="0.2">
      <c r="A335" s="12" t="s">
        <v>426</v>
      </c>
      <c r="B335" s="62">
        <v>3.9421225665137172E-4</v>
      </c>
    </row>
    <row r="336" spans="1:2" ht="16.5" customHeight="1" x14ac:dyDescent="0.2">
      <c r="A336" s="12" t="s">
        <v>427</v>
      </c>
      <c r="B336" s="62">
        <v>0.30247208476066589</v>
      </c>
    </row>
    <row r="337" spans="1:2" ht="16.5" customHeight="1" x14ac:dyDescent="0.2">
      <c r="A337" s="12" t="s">
        <v>428</v>
      </c>
      <c r="B337" s="62">
        <v>2.4323815479874611E-2</v>
      </c>
    </row>
    <row r="338" spans="1:2" ht="16.5" customHeight="1" x14ac:dyDescent="0.2">
      <c r="A338" s="12" t="s">
        <v>429</v>
      </c>
      <c r="B338" s="62">
        <v>4.4622242450714111E-2</v>
      </c>
    </row>
    <row r="339" spans="1:2" ht="16.5" customHeight="1" x14ac:dyDescent="0.2">
      <c r="A339" s="12" t="s">
        <v>430</v>
      </c>
      <c r="B339" s="62">
        <v>0.32488352060317993</v>
      </c>
    </row>
    <row r="340" spans="1:2" ht="16.5" customHeight="1" x14ac:dyDescent="0.2">
      <c r="A340" s="12" t="s">
        <v>431</v>
      </c>
      <c r="B340" s="62">
        <v>3.9623253047466278E-2</v>
      </c>
    </row>
    <row r="341" spans="1:2" ht="16.5" customHeight="1" x14ac:dyDescent="0.2">
      <c r="A341" s="12" t="s">
        <v>432</v>
      </c>
      <c r="B341" s="62">
        <v>3.4923452883958817E-2</v>
      </c>
    </row>
    <row r="342" spans="1:2" ht="16.5" customHeight="1" x14ac:dyDescent="0.2">
      <c r="A342" s="12" t="s">
        <v>433</v>
      </c>
      <c r="B342" s="62">
        <v>3.8263092283159494E-3</v>
      </c>
    </row>
    <row r="343" spans="1:2" ht="16.5" customHeight="1" x14ac:dyDescent="0.2">
      <c r="A343" s="12" t="s">
        <v>434</v>
      </c>
      <c r="B343" s="62">
        <v>0.1489240825176239</v>
      </c>
    </row>
    <row r="344" spans="1:2" ht="16.5" customHeight="1" x14ac:dyDescent="0.2">
      <c r="A344" s="12" t="s">
        <v>435</v>
      </c>
      <c r="B344" s="62">
        <v>3.5134818404912949E-2</v>
      </c>
    </row>
    <row r="345" spans="1:2" ht="16.5" customHeight="1" x14ac:dyDescent="0.2">
      <c r="A345" s="12" t="s">
        <v>436</v>
      </c>
      <c r="B345" s="62">
        <v>4.9332022666931152E-2</v>
      </c>
    </row>
    <row r="346" spans="1:2" ht="16.5" customHeight="1" x14ac:dyDescent="0.2">
      <c r="A346" s="12" t="s">
        <v>437</v>
      </c>
      <c r="B346" s="62">
        <v>5.098821222782135E-2</v>
      </c>
    </row>
    <row r="347" spans="1:2" ht="16.5" customHeight="1" x14ac:dyDescent="0.2">
      <c r="A347" s="12" t="s">
        <v>438</v>
      </c>
      <c r="B347" s="62">
        <v>8.6696043610572815E-2</v>
      </c>
    </row>
    <row r="348" spans="1:2" ht="16.5" customHeight="1" x14ac:dyDescent="0.2">
      <c r="A348" s="12" t="s">
        <v>439</v>
      </c>
      <c r="B348" s="62">
        <v>2.9115121811628342E-2</v>
      </c>
    </row>
    <row r="349" spans="1:2" ht="16.5" customHeight="1" x14ac:dyDescent="0.2">
      <c r="A349" s="12" t="s">
        <v>440</v>
      </c>
      <c r="B349" s="62">
        <v>0.27323576807975769</v>
      </c>
    </row>
    <row r="350" spans="1:2" ht="16.5" customHeight="1" x14ac:dyDescent="0.2">
      <c r="A350" s="12" t="s">
        <v>441</v>
      </c>
      <c r="B350" s="62">
        <v>6.3005857169628143E-2</v>
      </c>
    </row>
    <row r="351" spans="1:2" ht="16.5" customHeight="1" x14ac:dyDescent="0.2">
      <c r="A351" s="12" t="s">
        <v>442</v>
      </c>
      <c r="B351" s="62">
        <v>9.3472637236118317E-3</v>
      </c>
    </row>
    <row r="352" spans="1:2" ht="16.5" customHeight="1" x14ac:dyDescent="0.2">
      <c r="A352" s="12" t="s">
        <v>443</v>
      </c>
      <c r="B352" s="62">
        <v>9.0085469186306E-2</v>
      </c>
    </row>
    <row r="353" spans="1:2" ht="16.5" customHeight="1" x14ac:dyDescent="0.2">
      <c r="A353" s="12" t="s">
        <v>444</v>
      </c>
      <c r="B353" s="62">
        <v>0.1164802759885788</v>
      </c>
    </row>
    <row r="354" spans="1:2" ht="16.5" customHeight="1" x14ac:dyDescent="0.2">
      <c r="A354" s="12" t="s">
        <v>445</v>
      </c>
      <c r="B354" s="62">
        <v>2.7441300451755524E-2</v>
      </c>
    </row>
    <row r="355" spans="1:2" ht="16.5" customHeight="1" x14ac:dyDescent="0.2">
      <c r="A355" s="12" t="s">
        <v>446</v>
      </c>
      <c r="B355" s="62">
        <v>4.1725657880306244E-2</v>
      </c>
    </row>
    <row r="356" spans="1:2" ht="16.5" customHeight="1" x14ac:dyDescent="0.2">
      <c r="A356" s="12" t="s">
        <v>447</v>
      </c>
      <c r="B356" s="62">
        <v>2.9054222628474236E-2</v>
      </c>
    </row>
    <row r="357" spans="1:2" ht="16.5" customHeight="1" x14ac:dyDescent="0.2">
      <c r="A357" s="12" t="s">
        <v>448</v>
      </c>
      <c r="B357" s="62">
        <v>0.15406905114650726</v>
      </c>
    </row>
    <row r="358" spans="1:2" ht="16.5" customHeight="1" x14ac:dyDescent="0.2">
      <c r="A358" s="12" t="s">
        <v>449</v>
      </c>
      <c r="B358" s="62">
        <v>1.8503811210393906E-2</v>
      </c>
    </row>
    <row r="359" spans="1:2" ht="16.5" customHeight="1" x14ac:dyDescent="0.2">
      <c r="A359" s="12" t="s">
        <v>450</v>
      </c>
      <c r="B359" s="62">
        <v>0.20460659265518188</v>
      </c>
    </row>
    <row r="360" spans="1:2" ht="16.5" customHeight="1" x14ac:dyDescent="0.2">
      <c r="A360" s="12" t="s">
        <v>451</v>
      </c>
      <c r="B360" s="62">
        <v>5.9994414448738098E-2</v>
      </c>
    </row>
    <row r="361" spans="1:2" ht="16.5" customHeight="1" x14ac:dyDescent="0.2">
      <c r="A361" s="12" t="s">
        <v>452</v>
      </c>
      <c r="B361" s="62">
        <v>0.15159803628921509</v>
      </c>
    </row>
    <row r="362" spans="1:2" ht="16.5" customHeight="1" x14ac:dyDescent="0.2">
      <c r="A362" s="12" t="s">
        <v>453</v>
      </c>
      <c r="B362" s="62">
        <v>1.2479966506361961E-2</v>
      </c>
    </row>
    <row r="363" spans="1:2" ht="16.5" customHeight="1" x14ac:dyDescent="0.2">
      <c r="A363" s="12" t="s">
        <v>454</v>
      </c>
      <c r="B363" s="62">
        <v>0.2168956995010376</v>
      </c>
    </row>
    <row r="364" spans="1:2" ht="16.5" customHeight="1" x14ac:dyDescent="0.2">
      <c r="A364" s="12" t="s">
        <v>455</v>
      </c>
      <c r="B364" s="62">
        <v>6.6225812770426273E-3</v>
      </c>
    </row>
    <row r="365" spans="1:2" ht="16.5" customHeight="1" x14ac:dyDescent="0.2">
      <c r="A365" s="12" t="s">
        <v>456</v>
      </c>
      <c r="B365" s="62">
        <v>0.11588450521230698</v>
      </c>
    </row>
    <row r="366" spans="1:2" ht="16.5" customHeight="1" x14ac:dyDescent="0.2">
      <c r="A366" s="12" t="s">
        <v>457</v>
      </c>
      <c r="B366" s="62">
        <v>0.37256637215614319</v>
      </c>
    </row>
    <row r="367" spans="1:2" ht="16.5" customHeight="1" x14ac:dyDescent="0.2">
      <c r="A367" s="12" t="s">
        <v>458</v>
      </c>
      <c r="B367" s="62">
        <v>4.7386633232235909E-3</v>
      </c>
    </row>
    <row r="368" spans="1:2" ht="16.5" customHeight="1" x14ac:dyDescent="0.2">
      <c r="A368" s="12" t="s">
        <v>459</v>
      </c>
      <c r="B368" s="62">
        <v>7.6130524277687073E-2</v>
      </c>
    </row>
    <row r="369" spans="1:2" ht="16.5" customHeight="1" x14ac:dyDescent="0.2">
      <c r="A369" s="12" t="s">
        <v>460</v>
      </c>
      <c r="B369" s="62">
        <v>0.14152041077613831</v>
      </c>
    </row>
    <row r="370" spans="1:2" ht="16.5" customHeight="1" x14ac:dyDescent="0.2">
      <c r="A370" s="12" t="s">
        <v>461</v>
      </c>
      <c r="B370" s="62">
        <v>0.67768925428390503</v>
      </c>
    </row>
    <row r="371" spans="1:2" ht="16.5" customHeight="1" x14ac:dyDescent="0.2">
      <c r="A371" s="12" t="s">
        <v>462</v>
      </c>
      <c r="B371" s="62">
        <v>8.2143910229206085E-2</v>
      </c>
    </row>
    <row r="372" spans="1:2" ht="16.5" customHeight="1" x14ac:dyDescent="0.2">
      <c r="A372" s="12" t="s">
        <v>463</v>
      </c>
      <c r="B372" s="62">
        <v>2.5791162624955177E-2</v>
      </c>
    </row>
    <row r="373" spans="1:2" ht="16.5" customHeight="1" x14ac:dyDescent="0.2">
      <c r="A373" s="12" t="s">
        <v>464</v>
      </c>
      <c r="B373" s="62">
        <v>1.7738280817866325E-2</v>
      </c>
    </row>
    <row r="374" spans="1:2" ht="16.5" customHeight="1" x14ac:dyDescent="0.2">
      <c r="A374" s="12" t="s">
        <v>465</v>
      </c>
      <c r="B374" s="62">
        <v>0.13954034447669983</v>
      </c>
    </row>
    <row r="375" spans="1:2" ht="16.5" customHeight="1" x14ac:dyDescent="0.2">
      <c r="A375" s="12" t="s">
        <v>466</v>
      </c>
      <c r="B375" s="62">
        <v>0.2878262996673584</v>
      </c>
    </row>
    <row r="376" spans="1:2" ht="16.5" customHeight="1" x14ac:dyDescent="0.2">
      <c r="A376" s="12" t="s">
        <v>467</v>
      </c>
      <c r="B376" s="62">
        <v>1.1545682325959206E-2</v>
      </c>
    </row>
    <row r="377" spans="1:2" ht="16.5" customHeight="1" x14ac:dyDescent="0.2">
      <c r="A377" s="12" t="s">
        <v>468</v>
      </c>
      <c r="B377" s="62">
        <v>0.16276064515113831</v>
      </c>
    </row>
    <row r="378" spans="1:2" ht="16.5" customHeight="1" x14ac:dyDescent="0.2">
      <c r="A378" s="12" t="s">
        <v>469</v>
      </c>
      <c r="B378" s="62">
        <v>5.6583330035209656E-2</v>
      </c>
    </row>
    <row r="379" spans="1:2" ht="16.5" customHeight="1" x14ac:dyDescent="0.2">
      <c r="A379" s="12" t="s">
        <v>470</v>
      </c>
      <c r="B379" s="62">
        <v>4.7579061239957809E-2</v>
      </c>
    </row>
    <row r="380" spans="1:2" ht="16.5" customHeight="1" x14ac:dyDescent="0.2">
      <c r="A380" s="12" t="s">
        <v>471</v>
      </c>
      <c r="B380" s="62">
        <v>0.32927775382995605</v>
      </c>
    </row>
    <row r="381" spans="1:2" ht="16.5" customHeight="1" x14ac:dyDescent="0.2">
      <c r="A381" s="12" t="s">
        <v>472</v>
      </c>
      <c r="B381" s="62">
        <v>0.2637212872505188</v>
      </c>
    </row>
    <row r="382" spans="1:2" ht="16.5" customHeight="1" x14ac:dyDescent="0.2">
      <c r="A382" s="12" t="s">
        <v>473</v>
      </c>
      <c r="B382" s="62">
        <v>1.2042072601616383E-2</v>
      </c>
    </row>
    <row r="383" spans="1:2" ht="16.5" customHeight="1" x14ac:dyDescent="0.2">
      <c r="A383" s="12" t="s">
        <v>474</v>
      </c>
      <c r="B383" s="62">
        <v>0.44530171155929565</v>
      </c>
    </row>
    <row r="384" spans="1:2" ht="16.5" customHeight="1" x14ac:dyDescent="0.2">
      <c r="A384" s="12" t="s">
        <v>475</v>
      </c>
      <c r="B384" s="62">
        <v>0.40755113959312439</v>
      </c>
    </row>
    <row r="385" spans="1:2" ht="16.5" customHeight="1" x14ac:dyDescent="0.2">
      <c r="A385" s="12" t="s">
        <v>476</v>
      </c>
      <c r="B385" s="62">
        <v>0.53716254234313965</v>
      </c>
    </row>
    <row r="386" spans="1:2" ht="16.5" customHeight="1" x14ac:dyDescent="0.2">
      <c r="A386" s="12" t="s">
        <v>477</v>
      </c>
      <c r="B386" s="62">
        <v>6.5122902393341064E-2</v>
      </c>
    </row>
    <row r="387" spans="1:2" ht="16.5" customHeight="1" x14ac:dyDescent="0.2">
      <c r="A387" s="12" t="s">
        <v>478</v>
      </c>
      <c r="B387" s="62">
        <v>0.16601897776126862</v>
      </c>
    </row>
    <row r="388" spans="1:2" ht="16.5" customHeight="1" x14ac:dyDescent="0.2">
      <c r="A388" s="12" t="s">
        <v>479</v>
      </c>
      <c r="B388" s="62">
        <v>0.16304934024810791</v>
      </c>
    </row>
    <row r="389" spans="1:2" ht="16.5" customHeight="1" x14ac:dyDescent="0.2">
      <c r="A389" s="12" t="s">
        <v>480</v>
      </c>
      <c r="B389" s="62">
        <v>0.41323792934417725</v>
      </c>
    </row>
    <row r="390" spans="1:2" ht="16.5" customHeight="1" x14ac:dyDescent="0.2">
      <c r="A390" s="12" t="s">
        <v>481</v>
      </c>
      <c r="B390" s="62">
        <v>5.823526531457901E-2</v>
      </c>
    </row>
    <row r="391" spans="1:2" ht="16.5" customHeight="1" x14ac:dyDescent="0.2">
      <c r="A391" s="12" t="s">
        <v>482</v>
      </c>
      <c r="B391" s="62">
        <v>0.11798339337110519</v>
      </c>
    </row>
    <row r="392" spans="1:2" ht="16.5" customHeight="1" x14ac:dyDescent="0.2">
      <c r="A392" s="12" t="s">
        <v>483</v>
      </c>
      <c r="B392" s="62">
        <v>8.83779376745224E-2</v>
      </c>
    </row>
    <row r="393" spans="1:2" ht="16.5" customHeight="1" x14ac:dyDescent="0.2">
      <c r="A393" s="12" t="s">
        <v>484</v>
      </c>
      <c r="B393" s="62">
        <v>3.6474265158176422E-2</v>
      </c>
    </row>
    <row r="394" spans="1:2" ht="16.5" customHeight="1" x14ac:dyDescent="0.2">
      <c r="A394" s="12" t="s">
        <v>485</v>
      </c>
      <c r="B394" s="62">
        <v>5.8793635107576847E-3</v>
      </c>
    </row>
    <row r="395" spans="1:2" ht="16.5" customHeight="1" x14ac:dyDescent="0.2">
      <c r="A395" s="12" t="s">
        <v>486</v>
      </c>
      <c r="B395" s="62">
        <v>3.7910845130681992E-2</v>
      </c>
    </row>
    <row r="396" spans="1:2" ht="16.5" customHeight="1" x14ac:dyDescent="0.2">
      <c r="A396" s="12" t="s">
        <v>487</v>
      </c>
      <c r="B396" s="62">
        <v>7.346479594707489E-2</v>
      </c>
    </row>
    <row r="397" spans="1:2" ht="16.5" customHeight="1" x14ac:dyDescent="0.2">
      <c r="A397" s="12" t="s">
        <v>488</v>
      </c>
      <c r="B397" s="62">
        <v>3.542710468173027E-2</v>
      </c>
    </row>
    <row r="398" spans="1:2" ht="16.5" customHeight="1" x14ac:dyDescent="0.2">
      <c r="A398" s="12" t="s">
        <v>489</v>
      </c>
      <c r="B398" s="62">
        <v>3.0544796958565712E-2</v>
      </c>
    </row>
    <row r="399" spans="1:2" ht="16.5" customHeight="1" x14ac:dyDescent="0.2">
      <c r="A399" s="12" t="s">
        <v>490</v>
      </c>
      <c r="B399" s="62">
        <v>4.8876842483878136E-3</v>
      </c>
    </row>
    <row r="400" spans="1:2" ht="16.5" customHeight="1" x14ac:dyDescent="0.2">
      <c r="A400" s="12" t="s">
        <v>491</v>
      </c>
      <c r="B400" s="62">
        <v>3.6803875118494034E-2</v>
      </c>
    </row>
    <row r="401" spans="1:2" ht="16.5" customHeight="1" x14ac:dyDescent="0.2">
      <c r="A401" s="12" t="s">
        <v>492</v>
      </c>
      <c r="B401" s="62">
        <v>3.0731892213225365E-2</v>
      </c>
    </row>
    <row r="402" spans="1:2" ht="16.5" customHeight="1" x14ac:dyDescent="0.2">
      <c r="A402" s="12" t="s">
        <v>493</v>
      </c>
      <c r="B402" s="62">
        <v>0.17710307240486145</v>
      </c>
    </row>
    <row r="403" spans="1:2" ht="16.5" customHeight="1" x14ac:dyDescent="0.2">
      <c r="A403" s="12" t="s">
        <v>494</v>
      </c>
      <c r="B403" s="62">
        <v>0.18029029667377472</v>
      </c>
    </row>
    <row r="404" spans="1:2" ht="16.5" customHeight="1" x14ac:dyDescent="0.2">
      <c r="A404" s="12" t="s">
        <v>495</v>
      </c>
      <c r="B404" s="62">
        <v>5.8635793626308441E-2</v>
      </c>
    </row>
    <row r="405" spans="1:2" ht="16.5" customHeight="1" x14ac:dyDescent="0.2">
      <c r="A405" s="12" t="s">
        <v>496</v>
      </c>
      <c r="B405" s="62">
        <v>4.4150028377771378E-2</v>
      </c>
    </row>
    <row r="406" spans="1:2" ht="16.5" customHeight="1" x14ac:dyDescent="0.2">
      <c r="A406" s="12" t="s">
        <v>497</v>
      </c>
      <c r="B406" s="62">
        <v>3.1943373382091522E-2</v>
      </c>
    </row>
    <row r="407" spans="1:2" ht="16.5" customHeight="1" x14ac:dyDescent="0.2">
      <c r="A407" s="12" t="s">
        <v>498</v>
      </c>
      <c r="B407" s="62">
        <v>3.2630376517772675E-2</v>
      </c>
    </row>
    <row r="408" spans="1:2" ht="16.5" customHeight="1" x14ac:dyDescent="0.2">
      <c r="A408" s="12" t="s">
        <v>499</v>
      </c>
      <c r="B408" s="62">
        <v>8.0212950706481934E-3</v>
      </c>
    </row>
    <row r="409" spans="1:2" ht="16.5" customHeight="1" x14ac:dyDescent="0.2">
      <c r="A409" s="12" t="s">
        <v>500</v>
      </c>
      <c r="B409" s="62">
        <v>1.2213715352118015E-2</v>
      </c>
    </row>
    <row r="410" spans="1:2" ht="16.5" customHeight="1" x14ac:dyDescent="0.2">
      <c r="A410" s="12" t="s">
        <v>501</v>
      </c>
      <c r="B410" s="62">
        <v>2.1893685683608055E-2</v>
      </c>
    </row>
    <row r="411" spans="1:2" ht="16.5" customHeight="1" x14ac:dyDescent="0.2">
      <c r="A411" s="12" t="s">
        <v>502</v>
      </c>
      <c r="B411" s="62">
        <v>9.1487765312194824E-2</v>
      </c>
    </row>
    <row r="412" spans="1:2" ht="16.5" customHeight="1" x14ac:dyDescent="0.2">
      <c r="A412" s="12" t="s">
        <v>503</v>
      </c>
      <c r="B412" s="62">
        <v>6.9248586893081665E-2</v>
      </c>
    </row>
    <row r="413" spans="1:2" ht="16.5" customHeight="1" x14ac:dyDescent="0.2">
      <c r="A413" s="12" t="s">
        <v>504</v>
      </c>
      <c r="B413" s="62">
        <v>6.9963159039616585E-3</v>
      </c>
    </row>
    <row r="414" spans="1:2" ht="16.5" customHeight="1" x14ac:dyDescent="0.2">
      <c r="A414" s="12" t="s">
        <v>505</v>
      </c>
      <c r="B414" s="62">
        <v>2.0647389814257622E-2</v>
      </c>
    </row>
    <row r="415" spans="1:2" ht="16.5" customHeight="1" x14ac:dyDescent="0.2">
      <c r="A415" s="12" t="s">
        <v>506</v>
      </c>
      <c r="B415" s="62">
        <v>2.2961117327213287E-2</v>
      </c>
    </row>
    <row r="416" spans="1:2" ht="16.5" customHeight="1" x14ac:dyDescent="0.2">
      <c r="A416" s="12" t="s">
        <v>507</v>
      </c>
      <c r="B416" s="62">
        <v>5.1591470837593079E-3</v>
      </c>
    </row>
    <row r="417" spans="1:2" ht="16.5" customHeight="1" x14ac:dyDescent="0.2">
      <c r="A417" s="12" t="s">
        <v>508</v>
      </c>
      <c r="B417" s="62">
        <v>0.30240479111671448</v>
      </c>
    </row>
    <row r="418" spans="1:2" ht="16.5" customHeight="1" x14ac:dyDescent="0.2">
      <c r="A418" s="12" t="s">
        <v>509</v>
      </c>
      <c r="B418" s="62">
        <v>2.240605466067791E-2</v>
      </c>
    </row>
    <row r="419" spans="1:2" ht="16.5" customHeight="1" x14ac:dyDescent="0.2">
      <c r="A419" s="12" t="s">
        <v>510</v>
      </c>
      <c r="B419" s="62">
        <v>2.6527443900704384E-2</v>
      </c>
    </row>
    <row r="420" spans="1:2" ht="16.5" customHeight="1" x14ac:dyDescent="0.2">
      <c r="A420" s="12" t="s">
        <v>511</v>
      </c>
      <c r="B420" s="62">
        <v>8.2459626719355583E-3</v>
      </c>
    </row>
    <row r="421" spans="1:2" ht="16.5" customHeight="1" x14ac:dyDescent="0.2">
      <c r="A421" s="12" t="s">
        <v>512</v>
      </c>
      <c r="B421" s="62">
        <v>5.3916793316602707E-2</v>
      </c>
    </row>
    <row r="422" spans="1:2" ht="16.5" customHeight="1" x14ac:dyDescent="0.2">
      <c r="A422" s="12" t="s">
        <v>513</v>
      </c>
      <c r="B422" s="62">
        <v>0.25054040551185608</v>
      </c>
    </row>
    <row r="423" spans="1:2" ht="16.5" customHeight="1" x14ac:dyDescent="0.2">
      <c r="A423" s="12" t="s">
        <v>514</v>
      </c>
      <c r="B423" s="62">
        <v>6.1357219237834215E-5</v>
      </c>
    </row>
    <row r="424" spans="1:2" ht="16.5" customHeight="1" x14ac:dyDescent="0.2">
      <c r="A424" s="12" t="s">
        <v>515</v>
      </c>
      <c r="B424" s="62">
        <v>6.4252517186105251E-3</v>
      </c>
    </row>
    <row r="425" spans="1:2" ht="16.5" customHeight="1" x14ac:dyDescent="0.2">
      <c r="A425" s="12" t="s">
        <v>516</v>
      </c>
      <c r="B425" s="62">
        <v>1.8040850758552551E-2</v>
      </c>
    </row>
    <row r="426" spans="1:2" ht="16.5" customHeight="1" x14ac:dyDescent="0.2">
      <c r="A426" s="12" t="s">
        <v>517</v>
      </c>
      <c r="B426" s="62">
        <v>6.3949758186936378E-3</v>
      </c>
    </row>
    <row r="427" spans="1:2" ht="16.5" customHeight="1" x14ac:dyDescent="0.2">
      <c r="A427" s="12" t="s">
        <v>518</v>
      </c>
      <c r="B427" s="62">
        <v>3.5834711045026779E-2</v>
      </c>
    </row>
    <row r="428" spans="1:2" ht="16.5" customHeight="1" x14ac:dyDescent="0.2">
      <c r="A428" s="12" t="s">
        <v>519</v>
      </c>
      <c r="B428" s="62">
        <v>4.8273779451847076E-2</v>
      </c>
    </row>
    <row r="429" spans="1:2" ht="16.5" customHeight="1" x14ac:dyDescent="0.2">
      <c r="A429" s="12" t="s">
        <v>520</v>
      </c>
      <c r="B429" s="62">
        <v>0.16689109802246094</v>
      </c>
    </row>
    <row r="430" spans="1:2" ht="16.5" customHeight="1" x14ac:dyDescent="0.2">
      <c r="A430" s="12" t="s">
        <v>521</v>
      </c>
      <c r="B430" s="62">
        <v>1.5544446185231209E-2</v>
      </c>
    </row>
    <row r="431" spans="1:2" ht="16.5" customHeight="1" x14ac:dyDescent="0.2">
      <c r="A431" s="12" t="s">
        <v>522</v>
      </c>
      <c r="B431" s="62">
        <v>0.38561499118804932</v>
      </c>
    </row>
    <row r="432" spans="1:2" ht="16.5" customHeight="1" x14ac:dyDescent="0.2">
      <c r="A432" s="12" t="s">
        <v>523</v>
      </c>
      <c r="B432" s="62">
        <v>0.1031702384352684</v>
      </c>
    </row>
    <row r="433" spans="1:2" ht="16.5" customHeight="1" x14ac:dyDescent="0.2">
      <c r="A433" s="12" t="s">
        <v>524</v>
      </c>
      <c r="B433" s="62">
        <v>0.2338547557592392</v>
      </c>
    </row>
    <row r="434" spans="1:2" ht="16.5" customHeight="1" x14ac:dyDescent="0.2">
      <c r="A434" s="12" t="s">
        <v>525</v>
      </c>
      <c r="B434" s="62">
        <v>5.1081147976219654E-3</v>
      </c>
    </row>
    <row r="435" spans="1:2" ht="16.5" customHeight="1" x14ac:dyDescent="0.2">
      <c r="A435" s="12" t="s">
        <v>526</v>
      </c>
      <c r="B435" s="62">
        <v>0.19418679177761078</v>
      </c>
    </row>
    <row r="436" spans="1:2" ht="16.5" customHeight="1" x14ac:dyDescent="0.2">
      <c r="A436" s="12" t="s">
        <v>527</v>
      </c>
      <c r="B436" s="62">
        <v>0.1020016148686409</v>
      </c>
    </row>
    <row r="437" spans="1:2" ht="16.5" customHeight="1" x14ac:dyDescent="0.2">
      <c r="A437" s="12" t="s">
        <v>528</v>
      </c>
      <c r="B437" s="62">
        <v>2.8854256495833397E-2</v>
      </c>
    </row>
    <row r="438" spans="1:2" ht="16.5" customHeight="1" x14ac:dyDescent="0.2">
      <c r="A438" s="12" t="s">
        <v>529</v>
      </c>
      <c r="B438" s="62">
        <v>1.9289398565888405E-2</v>
      </c>
    </row>
    <row r="439" spans="1:2" ht="16.5" customHeight="1" x14ac:dyDescent="0.2">
      <c r="A439" s="12" t="s">
        <v>530</v>
      </c>
      <c r="B439" s="62">
        <v>5.121133103966713E-2</v>
      </c>
    </row>
    <row r="440" spans="1:2" ht="16.5" customHeight="1" x14ac:dyDescent="0.2">
      <c r="A440" s="12" t="s">
        <v>531</v>
      </c>
      <c r="B440" s="62">
        <v>6.8862605839967728E-3</v>
      </c>
    </row>
    <row r="441" spans="1:2" ht="16.5" customHeight="1" x14ac:dyDescent="0.2">
      <c r="A441" s="12" t="s">
        <v>532</v>
      </c>
      <c r="B441" s="62">
        <v>9.2422641813755035E-2</v>
      </c>
    </row>
    <row r="442" spans="1:2" ht="16.5" customHeight="1" x14ac:dyDescent="0.2">
      <c r="A442" s="12" t="s">
        <v>533</v>
      </c>
      <c r="B442" s="62">
        <v>0.2222670316696167</v>
      </c>
    </row>
    <row r="443" spans="1:2" ht="16.5" customHeight="1" x14ac:dyDescent="0.2">
      <c r="A443" s="12" t="s">
        <v>534</v>
      </c>
      <c r="B443" s="62">
        <v>0.32684502005577087</v>
      </c>
    </row>
    <row r="444" spans="1:2" ht="16.5" customHeight="1" x14ac:dyDescent="0.2">
      <c r="A444" s="12" t="s">
        <v>535</v>
      </c>
      <c r="B444" s="62">
        <v>1.3725203461945057E-3</v>
      </c>
    </row>
    <row r="445" spans="1:2" ht="16.5" customHeight="1" x14ac:dyDescent="0.2">
      <c r="A445" s="12" t="s">
        <v>536</v>
      </c>
      <c r="B445" s="62">
        <v>6.6142994910478592E-3</v>
      </c>
    </row>
    <row r="446" spans="1:2" ht="16.5" customHeight="1" x14ac:dyDescent="0.2">
      <c r="A446" s="12" t="s">
        <v>537</v>
      </c>
      <c r="B446" s="62">
        <v>4.635947197675705E-2</v>
      </c>
    </row>
    <row r="447" spans="1:2" ht="16.5" customHeight="1" x14ac:dyDescent="0.2">
      <c r="A447" s="12" t="s">
        <v>538</v>
      </c>
      <c r="B447" s="62">
        <v>7.9241491854190826E-2</v>
      </c>
    </row>
    <row r="448" spans="1:2" ht="16.5" customHeight="1" x14ac:dyDescent="0.2">
      <c r="A448" s="12" t="s">
        <v>539</v>
      </c>
      <c r="B448" s="62">
        <v>2.2811487317085266E-2</v>
      </c>
    </row>
    <row r="449" spans="1:2" ht="16.5" customHeight="1" x14ac:dyDescent="0.2">
      <c r="A449" s="12" t="s">
        <v>540</v>
      </c>
      <c r="B449" s="62">
        <v>4.2223509401082993E-2</v>
      </c>
    </row>
    <row r="450" spans="1:2" ht="16.5" customHeight="1" x14ac:dyDescent="0.2">
      <c r="A450" s="12" t="s">
        <v>541</v>
      </c>
      <c r="B450" s="62">
        <v>1.1232337914407253E-2</v>
      </c>
    </row>
    <row r="451" spans="1:2" ht="16.5" customHeight="1" x14ac:dyDescent="0.2">
      <c r="A451" s="12" t="s">
        <v>542</v>
      </c>
      <c r="B451" s="62">
        <v>0.24180516600608826</v>
      </c>
    </row>
    <row r="452" spans="1:2" ht="16.5" customHeight="1" x14ac:dyDescent="0.2">
      <c r="A452" s="12" t="s">
        <v>543</v>
      </c>
      <c r="B452" s="62">
        <v>4.2967028915882111E-2</v>
      </c>
    </row>
    <row r="453" spans="1:2" ht="16.5" customHeight="1" x14ac:dyDescent="0.2">
      <c r="A453" s="12" t="s">
        <v>544</v>
      </c>
      <c r="B453" s="62">
        <v>0.20554998517036438</v>
      </c>
    </row>
    <row r="454" spans="1:2" ht="16.5" customHeight="1" x14ac:dyDescent="0.2">
      <c r="A454" s="12" t="s">
        <v>545</v>
      </c>
      <c r="B454" s="62">
        <v>0.19459967315196991</v>
      </c>
    </row>
    <row r="455" spans="1:2" ht="16.5" customHeight="1" x14ac:dyDescent="0.2">
      <c r="A455" s="12" t="s">
        <v>546</v>
      </c>
      <c r="B455" s="62">
        <v>0.13235796988010406</v>
      </c>
    </row>
    <row r="456" spans="1:2" ht="16.5" customHeight="1" x14ac:dyDescent="0.2">
      <c r="A456" s="12" t="s">
        <v>547</v>
      </c>
      <c r="B456" s="62">
        <v>3.0766511335968971E-3</v>
      </c>
    </row>
    <row r="457" spans="1:2" ht="16.5" customHeight="1" x14ac:dyDescent="0.2">
      <c r="A457" s="12" t="s">
        <v>548</v>
      </c>
      <c r="B457" s="62">
        <v>7.1889564394950867E-2</v>
      </c>
    </row>
    <row r="458" spans="1:2" ht="16.5" customHeight="1" x14ac:dyDescent="0.2">
      <c r="A458" s="12" t="s">
        <v>549</v>
      </c>
      <c r="B458" s="62">
        <v>0.10052720457315445</v>
      </c>
    </row>
    <row r="459" spans="1:2" ht="16.5" customHeight="1" x14ac:dyDescent="0.2">
      <c r="A459" s="12" t="s">
        <v>550</v>
      </c>
      <c r="B459" s="62">
        <v>1.3915935531258583E-2</v>
      </c>
    </row>
    <row r="460" spans="1:2" ht="16.5" customHeight="1" x14ac:dyDescent="0.2">
      <c r="A460" s="12" t="s">
        <v>551</v>
      </c>
      <c r="B460" s="62">
        <v>0.18574436008930206</v>
      </c>
    </row>
    <row r="461" spans="1:2" ht="16.5" customHeight="1" x14ac:dyDescent="0.2">
      <c r="A461" s="12" t="s">
        <v>552</v>
      </c>
      <c r="B461" s="62">
        <v>6.4503541216254234E-3</v>
      </c>
    </row>
    <row r="462" spans="1:2" ht="16.5" customHeight="1" x14ac:dyDescent="0.2">
      <c r="A462" s="12" t="s">
        <v>553</v>
      </c>
      <c r="B462" s="62">
        <v>3.9704060181975365E-3</v>
      </c>
    </row>
    <row r="463" spans="1:2" ht="16.5" customHeight="1" x14ac:dyDescent="0.2">
      <c r="A463" s="12" t="s">
        <v>554</v>
      </c>
      <c r="B463" s="62">
        <v>2.62876832857728E-3</v>
      </c>
    </row>
    <row r="464" spans="1:2" ht="16.5" customHeight="1" x14ac:dyDescent="0.2">
      <c r="A464" s="12" t="s">
        <v>555</v>
      </c>
      <c r="B464" s="62">
        <v>0.17802360653877258</v>
      </c>
    </row>
    <row r="465" spans="1:2" ht="16.5" customHeight="1" x14ac:dyDescent="0.2">
      <c r="A465" s="12" t="s">
        <v>556</v>
      </c>
      <c r="B465" s="62">
        <v>8.4929376840591431E-2</v>
      </c>
    </row>
    <row r="466" spans="1:2" ht="16.5" customHeight="1" x14ac:dyDescent="0.2">
      <c r="A466" s="12" t="s">
        <v>557</v>
      </c>
      <c r="B466" s="62">
        <v>7.4089385569095612E-2</v>
      </c>
    </row>
    <row r="467" spans="1:2" ht="16.5" customHeight="1" x14ac:dyDescent="0.2">
      <c r="A467" s="12" t="s">
        <v>558</v>
      </c>
      <c r="B467" s="62">
        <v>2.5316331535577774E-2</v>
      </c>
    </row>
    <row r="468" spans="1:2" ht="16.5" customHeight="1" x14ac:dyDescent="0.2">
      <c r="A468" s="12" t="s">
        <v>559</v>
      </c>
      <c r="B468" s="62">
        <v>0.25294962525367737</v>
      </c>
    </row>
    <row r="469" spans="1:2" ht="16.5" customHeight="1" x14ac:dyDescent="0.2">
      <c r="A469" s="12" t="s">
        <v>560</v>
      </c>
      <c r="B469" s="62">
        <v>1.0257892310619354E-2</v>
      </c>
    </row>
    <row r="470" spans="1:2" ht="16.5" customHeight="1" x14ac:dyDescent="0.2">
      <c r="A470" s="12" t="s">
        <v>561</v>
      </c>
      <c r="B470" s="62">
        <v>1.0311511345207691E-2</v>
      </c>
    </row>
    <row r="471" spans="1:2" ht="16.5" customHeight="1" x14ac:dyDescent="0.2">
      <c r="A471" s="12" t="s">
        <v>562</v>
      </c>
      <c r="B471" s="62">
        <v>0.16574962437152863</v>
      </c>
    </row>
    <row r="472" spans="1:2" ht="16.5" customHeight="1" x14ac:dyDescent="0.2">
      <c r="A472" s="12" t="s">
        <v>563</v>
      </c>
      <c r="B472" s="62">
        <v>2.1935233380645514E-3</v>
      </c>
    </row>
    <row r="473" spans="1:2" ht="16.5" customHeight="1" x14ac:dyDescent="0.2">
      <c r="A473" s="12" t="s">
        <v>564</v>
      </c>
      <c r="B473" s="62">
        <v>3.274150937795639E-2</v>
      </c>
    </row>
    <row r="474" spans="1:2" ht="16.5" customHeight="1" x14ac:dyDescent="0.2">
      <c r="A474" s="12" t="s">
        <v>565</v>
      </c>
      <c r="B474" s="62">
        <v>0.20012430846691132</v>
      </c>
    </row>
    <row r="475" spans="1:2" ht="16.5" customHeight="1" x14ac:dyDescent="0.2">
      <c r="A475" s="12" t="s">
        <v>566</v>
      </c>
      <c r="B475" s="62">
        <v>4.7654937952756882E-2</v>
      </c>
    </row>
    <row r="476" spans="1:2" ht="16.5" customHeight="1" x14ac:dyDescent="0.2">
      <c r="A476" s="12" t="s">
        <v>567</v>
      </c>
      <c r="B476" s="62">
        <v>6.0342717915773392E-2</v>
      </c>
    </row>
    <row r="477" spans="1:2" ht="16.5" customHeight="1" x14ac:dyDescent="0.2">
      <c r="A477" s="12" t="s">
        <v>568</v>
      </c>
      <c r="B477" s="62">
        <v>0.36709326505661011</v>
      </c>
    </row>
    <row r="478" spans="1:2" ht="16.5" customHeight="1" x14ac:dyDescent="0.2">
      <c r="A478" s="12" t="s">
        <v>569</v>
      </c>
      <c r="B478" s="62">
        <v>0.11231363564729691</v>
      </c>
    </row>
    <row r="479" spans="1:2" ht="16.5" customHeight="1" x14ac:dyDescent="0.2">
      <c r="A479" s="12" t="s">
        <v>570</v>
      </c>
      <c r="B479" s="62">
        <v>0.11294311285018921</v>
      </c>
    </row>
    <row r="480" spans="1:2" ht="16.5" customHeight="1" x14ac:dyDescent="0.2">
      <c r="A480" s="12" t="s">
        <v>571</v>
      </c>
      <c r="B480" s="62">
        <v>4.7116521745920181E-3</v>
      </c>
    </row>
    <row r="481" spans="1:2" ht="16.5" customHeight="1" x14ac:dyDescent="0.2">
      <c r="A481" s="12" t="s">
        <v>572</v>
      </c>
      <c r="B481" s="62">
        <v>0.15784387290477753</v>
      </c>
    </row>
    <row r="482" spans="1:2" ht="16.5" customHeight="1" x14ac:dyDescent="0.2">
      <c r="A482" s="12" t="s">
        <v>573</v>
      </c>
      <c r="B482" s="62">
        <v>0.53438347578048706</v>
      </c>
    </row>
    <row r="483" spans="1:2" ht="16.5" customHeight="1" x14ac:dyDescent="0.2">
      <c r="A483" s="12" t="s">
        <v>574</v>
      </c>
      <c r="B483" s="62">
        <v>1.459996122866869E-2</v>
      </c>
    </row>
    <row r="484" spans="1:2" ht="16.5" customHeight="1" x14ac:dyDescent="0.2">
      <c r="A484" s="12" t="s">
        <v>575</v>
      </c>
      <c r="B484" s="62">
        <v>0.26945659518241882</v>
      </c>
    </row>
    <row r="485" spans="1:2" ht="16.5" customHeight="1" x14ac:dyDescent="0.2">
      <c r="A485" s="12" t="s">
        <v>576</v>
      </c>
      <c r="B485" s="62">
        <v>0.21017074584960938</v>
      </c>
    </row>
    <row r="486" spans="1:2" ht="16.5" customHeight="1" x14ac:dyDescent="0.2">
      <c r="A486" s="12" t="s">
        <v>577</v>
      </c>
      <c r="B486" s="62">
        <v>0.71542781591415405</v>
      </c>
    </row>
    <row r="487" spans="1:2" ht="16.5" customHeight="1" x14ac:dyDescent="0.2">
      <c r="A487" s="12" t="s">
        <v>578</v>
      </c>
      <c r="B487" s="62">
        <v>0.20369328558444977</v>
      </c>
    </row>
    <row r="488" spans="1:2" ht="16.5" customHeight="1" x14ac:dyDescent="0.2">
      <c r="A488" s="12" t="s">
        <v>579</v>
      </c>
      <c r="B488" s="62">
        <v>7.4428513646125793E-2</v>
      </c>
    </row>
    <row r="489" spans="1:2" ht="16.5" customHeight="1" x14ac:dyDescent="0.2">
      <c r="A489" s="12" t="s">
        <v>580</v>
      </c>
      <c r="B489" s="62">
        <v>1.3442662544548512E-2</v>
      </c>
    </row>
    <row r="490" spans="1:2" ht="16.5" customHeight="1" x14ac:dyDescent="0.2">
      <c r="A490" s="12" t="s">
        <v>581</v>
      </c>
      <c r="B490" s="62">
        <v>4.5555844902992249E-2</v>
      </c>
    </row>
    <row r="491" spans="1:2" ht="16.5" customHeight="1" x14ac:dyDescent="0.2">
      <c r="A491" s="12" t="s">
        <v>582</v>
      </c>
      <c r="B491" s="62">
        <v>0.21353881061077118</v>
      </c>
    </row>
    <row r="492" spans="1:2" ht="16.5" customHeight="1" x14ac:dyDescent="0.2">
      <c r="A492" s="12" t="s">
        <v>583</v>
      </c>
      <c r="B492" s="62">
        <v>0.54269737005233765</v>
      </c>
    </row>
    <row r="493" spans="1:2" ht="16.5" customHeight="1" x14ac:dyDescent="0.2">
      <c r="A493" s="12" t="s">
        <v>584</v>
      </c>
      <c r="B493" s="62">
        <v>7.7025763690471649E-2</v>
      </c>
    </row>
    <row r="494" spans="1:2" ht="16.5" customHeight="1" x14ac:dyDescent="0.2">
      <c r="A494" s="12" t="s">
        <v>585</v>
      </c>
      <c r="B494" s="62">
        <v>0.13092811405658722</v>
      </c>
    </row>
    <row r="495" spans="1:2" ht="16.5" customHeight="1" x14ac:dyDescent="0.2">
      <c r="A495" s="12" t="s">
        <v>586</v>
      </c>
      <c r="B495" s="62">
        <v>0.17905193567276001</v>
      </c>
    </row>
    <row r="496" spans="1:2" ht="16.5" customHeight="1" x14ac:dyDescent="0.2">
      <c r="A496" s="12" t="s">
        <v>587</v>
      </c>
      <c r="B496" s="62">
        <v>1.6556821763515472E-2</v>
      </c>
    </row>
    <row r="497" spans="1:2" ht="16.5" customHeight="1" x14ac:dyDescent="0.2">
      <c r="A497" s="12" t="s">
        <v>588</v>
      </c>
      <c r="B497" s="62">
        <v>0.16300000250339508</v>
      </c>
    </row>
    <row r="498" spans="1:2" ht="16.5" customHeight="1" x14ac:dyDescent="0.2">
      <c r="A498" s="12" t="s">
        <v>589</v>
      </c>
      <c r="B498" s="62">
        <v>2.4632912129163742E-2</v>
      </c>
    </row>
    <row r="499" spans="1:2" ht="16.5" customHeight="1" x14ac:dyDescent="0.2">
      <c r="A499" s="12" t="s">
        <v>590</v>
      </c>
      <c r="B499" s="62">
        <v>5.6762586609693244E-5</v>
      </c>
    </row>
    <row r="500" spans="1:2" ht="16.5" customHeight="1" x14ac:dyDescent="0.2">
      <c r="A500" s="12" t="s">
        <v>591</v>
      </c>
      <c r="B500" s="62">
        <v>0.14726795256137848</v>
      </c>
    </row>
    <row r="501" spans="1:2" ht="16.5" customHeight="1" x14ac:dyDescent="0.2">
      <c r="A501" s="12" t="s">
        <v>592</v>
      </c>
      <c r="B501" s="62">
        <v>3.6020655184984207E-2</v>
      </c>
    </row>
    <row r="502" spans="1:2" ht="16.5" customHeight="1" x14ac:dyDescent="0.2">
      <c r="A502" s="12" t="s">
        <v>593</v>
      </c>
      <c r="B502" s="62">
        <v>2.4168329313397408E-2</v>
      </c>
    </row>
    <row r="503" spans="1:2" ht="16.5" customHeight="1" x14ac:dyDescent="0.2">
      <c r="A503" s="12" t="s">
        <v>594</v>
      </c>
      <c r="B503" s="62">
        <v>0.11532527953386307</v>
      </c>
    </row>
    <row r="504" spans="1:2" ht="16.5" customHeight="1" x14ac:dyDescent="0.2">
      <c r="A504" s="12" t="s">
        <v>595</v>
      </c>
      <c r="B504" s="62">
        <v>1.4755852520465851E-2</v>
      </c>
    </row>
    <row r="505" spans="1:2" ht="16.5" customHeight="1" x14ac:dyDescent="0.2">
      <c r="A505" s="12" t="s">
        <v>596</v>
      </c>
      <c r="B505" s="62">
        <v>0.31101381778717041</v>
      </c>
    </row>
    <row r="506" spans="1:2" ht="16.5" customHeight="1" x14ac:dyDescent="0.2">
      <c r="A506" s="12" t="s">
        <v>597</v>
      </c>
      <c r="B506" s="62">
        <v>6.9801166653633118E-2</v>
      </c>
    </row>
    <row r="507" spans="1:2" ht="16.5" customHeight="1" x14ac:dyDescent="0.2">
      <c r="A507" s="12" t="s">
        <v>598</v>
      </c>
      <c r="B507" s="62">
        <v>4.8493808135390282E-3</v>
      </c>
    </row>
    <row r="508" spans="1:2" ht="16.5" customHeight="1" x14ac:dyDescent="0.2">
      <c r="A508" s="12" t="s">
        <v>599</v>
      </c>
      <c r="B508" s="62">
        <v>3.426361083984375E-2</v>
      </c>
    </row>
    <row r="509" spans="1:2" ht="16.5" customHeight="1" x14ac:dyDescent="0.2">
      <c r="A509" s="12" t="s">
        <v>600</v>
      </c>
      <c r="B509" s="62">
        <v>1.6092263162136078E-2</v>
      </c>
    </row>
    <row r="510" spans="1:2" ht="16.5" customHeight="1" x14ac:dyDescent="0.2">
      <c r="A510" s="12" t="s">
        <v>601</v>
      </c>
      <c r="B510" s="62">
        <v>4.8950756900012493E-3</v>
      </c>
    </row>
    <row r="511" spans="1:2" ht="16.5" customHeight="1" x14ac:dyDescent="0.2">
      <c r="A511" s="12" t="s">
        <v>602</v>
      </c>
      <c r="B511" s="62">
        <v>3.7403889000415802E-2</v>
      </c>
    </row>
    <row r="512" spans="1:2" ht="16.5" customHeight="1" x14ac:dyDescent="0.2">
      <c r="A512" s="12" t="s">
        <v>603</v>
      </c>
      <c r="B512" s="62">
        <v>4.4879498891532421E-3</v>
      </c>
    </row>
    <row r="513" spans="1:2" ht="16.5" customHeight="1" x14ac:dyDescent="0.2">
      <c r="A513" s="12" t="s">
        <v>604</v>
      </c>
      <c r="B513" s="62">
        <v>2.3057183250784874E-2</v>
      </c>
    </row>
    <row r="514" spans="1:2" ht="16.5" customHeight="1" x14ac:dyDescent="0.2">
      <c r="A514" s="12" t="s">
        <v>605</v>
      </c>
      <c r="B514" s="62">
        <v>0.14950859546661377</v>
      </c>
    </row>
    <row r="515" spans="1:2" ht="16.5" customHeight="1" x14ac:dyDescent="0.2">
      <c r="A515" s="12" t="s">
        <v>606</v>
      </c>
      <c r="B515" s="62">
        <v>0.10081195831298828</v>
      </c>
    </row>
    <row r="516" spans="1:2" ht="16.5" customHeight="1" x14ac:dyDescent="0.2">
      <c r="A516" s="12" t="s">
        <v>607</v>
      </c>
      <c r="B516" s="62">
        <v>1.4390231110155582E-2</v>
      </c>
    </row>
    <row r="517" spans="1:2" ht="16.5" customHeight="1" x14ac:dyDescent="0.2">
      <c r="A517" s="12" t="s">
        <v>608</v>
      </c>
      <c r="B517" s="62">
        <v>0.17997525632381439</v>
      </c>
    </row>
    <row r="518" spans="1:2" ht="16.5" customHeight="1" x14ac:dyDescent="0.2">
      <c r="A518" s="12" t="s">
        <v>609</v>
      </c>
      <c r="B518" s="62">
        <v>7.8519821166992188E-2</v>
      </c>
    </row>
    <row r="519" spans="1:2" ht="16.5" customHeight="1" x14ac:dyDescent="0.2">
      <c r="A519" s="12" t="s">
        <v>610</v>
      </c>
      <c r="B519" s="62">
        <v>7.3279023170471191E-2</v>
      </c>
    </row>
    <row r="520" spans="1:2" ht="16.5" customHeight="1" x14ac:dyDescent="0.2">
      <c r="A520" s="12" t="s">
        <v>611</v>
      </c>
      <c r="B520" s="62">
        <v>5.1601972430944443E-2</v>
      </c>
    </row>
    <row r="521" spans="1:2" ht="16.5" customHeight="1" x14ac:dyDescent="0.2">
      <c r="A521" s="12" t="s">
        <v>612</v>
      </c>
      <c r="B521" s="62">
        <v>6.6141419112682343E-2</v>
      </c>
    </row>
    <row r="522" spans="1:2" ht="16.5" customHeight="1" x14ac:dyDescent="0.2">
      <c r="A522" s="12" t="s">
        <v>613</v>
      </c>
      <c r="B522" s="62">
        <v>0.2954067587852478</v>
      </c>
    </row>
    <row r="523" spans="1:2" ht="16.5" customHeight="1" x14ac:dyDescent="0.2">
      <c r="A523" s="12" t="s">
        <v>614</v>
      </c>
      <c r="B523" s="62">
        <v>0.40249821543693542</v>
      </c>
    </row>
    <row r="524" spans="1:2" ht="16.5" customHeight="1" x14ac:dyDescent="0.2">
      <c r="A524" s="12" t="s">
        <v>615</v>
      </c>
      <c r="B524" s="62">
        <v>0.2165493369102478</v>
      </c>
    </row>
    <row r="525" spans="1:2" ht="16.5" customHeight="1" x14ac:dyDescent="0.2">
      <c r="A525" s="12" t="s">
        <v>616</v>
      </c>
      <c r="B525" s="62">
        <v>0.13494826853275299</v>
      </c>
    </row>
    <row r="526" spans="1:2" ht="16.5" customHeight="1" x14ac:dyDescent="0.2">
      <c r="A526" s="12" t="s">
        <v>617</v>
      </c>
      <c r="B526" s="62">
        <v>0.30124282836914063</v>
      </c>
    </row>
    <row r="527" spans="1:2" ht="16.5" customHeight="1" x14ac:dyDescent="0.2">
      <c r="A527" s="12" t="s">
        <v>618</v>
      </c>
      <c r="B527" s="62">
        <v>2.3313115816563368E-3</v>
      </c>
    </row>
    <row r="528" spans="1:2" ht="16.5" customHeight="1" x14ac:dyDescent="0.2">
      <c r="A528" s="12" t="s">
        <v>619</v>
      </c>
      <c r="B528" s="62">
        <v>0.19972214102745056</v>
      </c>
    </row>
    <row r="529" spans="1:2" ht="16.5" customHeight="1" x14ac:dyDescent="0.2">
      <c r="A529" s="12" t="s">
        <v>620</v>
      </c>
      <c r="B529" s="62">
        <v>2.0721145847346634E-4</v>
      </c>
    </row>
    <row r="530" spans="1:2" ht="16.5" customHeight="1" x14ac:dyDescent="0.2">
      <c r="A530" s="12" t="s">
        <v>621</v>
      </c>
      <c r="B530" s="62">
        <v>4.0800021961331367E-3</v>
      </c>
    </row>
    <row r="531" spans="1:2" ht="16.5" customHeight="1" x14ac:dyDescent="0.2">
      <c r="A531" s="12" t="s">
        <v>622</v>
      </c>
      <c r="B531" s="62">
        <v>1.6715442761778831E-2</v>
      </c>
    </row>
    <row r="532" spans="1:2" ht="16.5" customHeight="1" x14ac:dyDescent="0.2">
      <c r="A532" s="12" t="s">
        <v>623</v>
      </c>
      <c r="B532" s="62">
        <v>0.12129762768745422</v>
      </c>
    </row>
    <row r="533" spans="1:2" ht="16.5" customHeight="1" x14ac:dyDescent="0.2">
      <c r="A533" s="12" t="s">
        <v>624</v>
      </c>
      <c r="B533" s="62">
        <v>2.4473117664456367E-2</v>
      </c>
    </row>
    <row r="534" spans="1:2" ht="16.5" customHeight="1" x14ac:dyDescent="0.2">
      <c r="A534" s="12" t="s">
        <v>625</v>
      </c>
      <c r="B534" s="62">
        <v>7.7249050140380859E-2</v>
      </c>
    </row>
    <row r="535" spans="1:2" ht="16.5" customHeight="1" x14ac:dyDescent="0.2">
      <c r="A535" s="12" t="s">
        <v>626</v>
      </c>
      <c r="B535" s="62">
        <v>3.1489260494709015E-2</v>
      </c>
    </row>
    <row r="536" spans="1:2" ht="16.5" customHeight="1" x14ac:dyDescent="0.2">
      <c r="A536" s="12" t="s">
        <v>627</v>
      </c>
      <c r="B536" s="62">
        <v>2.2866876795887947E-2</v>
      </c>
    </row>
    <row r="537" spans="1:2" ht="16.5" customHeight="1" x14ac:dyDescent="0.2">
      <c r="A537" s="12" t="s">
        <v>628</v>
      </c>
      <c r="B537" s="62">
        <v>5.4290670901536942E-2</v>
      </c>
    </row>
    <row r="538" spans="1:2" ht="16.5" customHeight="1" x14ac:dyDescent="0.2">
      <c r="A538" s="12" t="s">
        <v>629</v>
      </c>
      <c r="B538" s="62">
        <v>0.13161513209342957</v>
      </c>
    </row>
    <row r="539" spans="1:2" ht="16.5" customHeight="1" x14ac:dyDescent="0.2">
      <c r="A539" s="12" t="s">
        <v>630</v>
      </c>
      <c r="B539" s="62">
        <v>0.43796667456626892</v>
      </c>
    </row>
    <row r="540" spans="1:2" ht="16.5" customHeight="1" x14ac:dyDescent="0.2">
      <c r="A540" s="12" t="s">
        <v>631</v>
      </c>
      <c r="B540" s="62">
        <v>3.6076463758945465E-2</v>
      </c>
    </row>
    <row r="541" spans="1:2" ht="16.5" customHeight="1" x14ac:dyDescent="0.2">
      <c r="A541" s="12" t="s">
        <v>632</v>
      </c>
      <c r="B541" s="62">
        <v>0.33528605103492737</v>
      </c>
    </row>
    <row r="542" spans="1:2" ht="16.5" customHeight="1" x14ac:dyDescent="0.2">
      <c r="A542" s="12" t="s">
        <v>633</v>
      </c>
      <c r="B542" s="62">
        <v>3.8085449486970901E-2</v>
      </c>
    </row>
    <row r="543" spans="1:2" ht="16.5" customHeight="1" x14ac:dyDescent="0.2">
      <c r="A543" s="12" t="s">
        <v>634</v>
      </c>
      <c r="B543" s="62">
        <v>8.4029920399188995E-3</v>
      </c>
    </row>
    <row r="544" spans="1:2" ht="16.5" customHeight="1" x14ac:dyDescent="0.2">
      <c r="A544" s="12" t="s">
        <v>635</v>
      </c>
      <c r="B544" s="62">
        <v>5.6138031184673309E-2</v>
      </c>
    </row>
    <row r="545" spans="1:2" ht="16.5" customHeight="1" x14ac:dyDescent="0.2">
      <c r="A545" s="12" t="s">
        <v>636</v>
      </c>
      <c r="B545" s="62">
        <v>6.4116194844245911E-2</v>
      </c>
    </row>
    <row r="546" spans="1:2" ht="16.5" customHeight="1" x14ac:dyDescent="0.2">
      <c r="A546" s="12" t="s">
        <v>637</v>
      </c>
      <c r="B546" s="62">
        <v>7.1321137249469757E-2</v>
      </c>
    </row>
    <row r="547" spans="1:2" ht="16.5" customHeight="1" x14ac:dyDescent="0.2">
      <c r="A547" s="12" t="s">
        <v>638</v>
      </c>
      <c r="B547" s="62">
        <v>0.30021986365318298</v>
      </c>
    </row>
    <row r="548" spans="1:2" ht="16.5" customHeight="1" x14ac:dyDescent="0.2">
      <c r="A548" s="12" t="s">
        <v>639</v>
      </c>
      <c r="B548" s="62">
        <v>0.45574390888214111</v>
      </c>
    </row>
    <row r="549" spans="1:2" ht="16.5" customHeight="1" x14ac:dyDescent="0.2">
      <c r="A549" s="12" t="s">
        <v>640</v>
      </c>
      <c r="B549" s="62">
        <v>0.15216964483261108</v>
      </c>
    </row>
    <row r="550" spans="1:2" ht="16.5" customHeight="1" x14ac:dyDescent="0.2">
      <c r="A550" s="12" t="s">
        <v>641</v>
      </c>
      <c r="B550" s="62">
        <v>1.9488723948597908E-2</v>
      </c>
    </row>
    <row r="551" spans="1:2" ht="16.5" customHeight="1" x14ac:dyDescent="0.2">
      <c r="A551" s="12" t="s">
        <v>642</v>
      </c>
      <c r="B551" s="62">
        <v>1.9580462947487831E-2</v>
      </c>
    </row>
    <row r="552" spans="1:2" ht="16.5" customHeight="1" x14ac:dyDescent="0.2">
      <c r="A552" s="12" t="s">
        <v>643</v>
      </c>
      <c r="B552" s="62">
        <v>2.1834893152117729E-2</v>
      </c>
    </row>
    <row r="553" spans="1:2" ht="16.5" customHeight="1" x14ac:dyDescent="0.2">
      <c r="A553" s="12" t="s">
        <v>644</v>
      </c>
      <c r="B553" s="62">
        <v>0.24747902154922485</v>
      </c>
    </row>
    <row r="554" spans="1:2" ht="16.5" customHeight="1" x14ac:dyDescent="0.2">
      <c r="A554" s="12" t="s">
        <v>645</v>
      </c>
      <c r="B554" s="62">
        <v>5.9135377407073975E-2</v>
      </c>
    </row>
    <row r="555" spans="1:2" ht="16.5" customHeight="1" x14ac:dyDescent="0.2">
      <c r="A555" s="12" t="s">
        <v>646</v>
      </c>
      <c r="B555" s="62">
        <v>3.6868213210254908E-3</v>
      </c>
    </row>
    <row r="556" spans="1:2" ht="16.5" customHeight="1" x14ac:dyDescent="0.2">
      <c r="A556" s="12" t="s">
        <v>647</v>
      </c>
      <c r="B556" s="62">
        <v>4.6677334466949105E-4</v>
      </c>
    </row>
    <row r="557" spans="1:2" ht="16.5" customHeight="1" x14ac:dyDescent="0.2">
      <c r="A557" s="12" t="s">
        <v>648</v>
      </c>
      <c r="B557" s="62">
        <v>0.11560210585594177</v>
      </c>
    </row>
    <row r="558" spans="1:2" ht="16.5" customHeight="1" x14ac:dyDescent="0.2">
      <c r="A558" s="12" t="s">
        <v>649</v>
      </c>
      <c r="B558" s="62">
        <v>5.5677816271781921E-3</v>
      </c>
    </row>
    <row r="559" spans="1:2" ht="16.5" customHeight="1" x14ac:dyDescent="0.2">
      <c r="A559" s="12" t="s">
        <v>650</v>
      </c>
      <c r="B559" s="62">
        <v>5.9698857367038727E-2</v>
      </c>
    </row>
    <row r="560" spans="1:2" ht="16.5" customHeight="1" x14ac:dyDescent="0.2">
      <c r="A560" s="12" t="s">
        <v>651</v>
      </c>
      <c r="B560" s="62">
        <v>5.1069360226392746E-2</v>
      </c>
    </row>
    <row r="561" spans="1:2" ht="16.5" customHeight="1" x14ac:dyDescent="0.2">
      <c r="A561" s="12" t="s">
        <v>652</v>
      </c>
      <c r="B561" s="62">
        <v>2.3544587194919586E-2</v>
      </c>
    </row>
    <row r="562" spans="1:2" ht="16.5" customHeight="1" x14ac:dyDescent="0.2">
      <c r="A562" s="12" t="s">
        <v>653</v>
      </c>
      <c r="B562" s="62">
        <v>1.0824223048985004E-2</v>
      </c>
    </row>
    <row r="563" spans="1:2" ht="16.5" customHeight="1" x14ac:dyDescent="0.2">
      <c r="A563" s="12" t="s">
        <v>654</v>
      </c>
      <c r="B563" s="62">
        <v>0.24924463033676147</v>
      </c>
    </row>
    <row r="564" spans="1:2" ht="16.5" customHeight="1" x14ac:dyDescent="0.2">
      <c r="A564" s="12" t="s">
        <v>655</v>
      </c>
      <c r="B564" s="62">
        <v>3.3296722918748856E-2</v>
      </c>
    </row>
    <row r="565" spans="1:2" ht="16.5" customHeight="1" x14ac:dyDescent="0.2">
      <c r="A565" s="12" t="s">
        <v>656</v>
      </c>
      <c r="B565" s="62">
        <v>0.46357926726341248</v>
      </c>
    </row>
    <row r="566" spans="1:2" ht="16.5" customHeight="1" x14ac:dyDescent="0.2">
      <c r="A566" s="12" t="s">
        <v>657</v>
      </c>
      <c r="B566" s="62">
        <v>3.2157249748706818E-2</v>
      </c>
    </row>
    <row r="567" spans="1:2" ht="16.5" customHeight="1" x14ac:dyDescent="0.2">
      <c r="A567" s="12" t="s">
        <v>658</v>
      </c>
      <c r="B567" s="62">
        <v>0.20247842371463776</v>
      </c>
    </row>
    <row r="568" spans="1:2" ht="16.5" customHeight="1" x14ac:dyDescent="0.2">
      <c r="A568" s="12" t="s">
        <v>659</v>
      </c>
      <c r="B568" s="62">
        <v>0.25289201736450195</v>
      </c>
    </row>
    <row r="569" spans="1:2" ht="16.5" customHeight="1" x14ac:dyDescent="0.2">
      <c r="A569" s="12" t="s">
        <v>660</v>
      </c>
      <c r="B569" s="62">
        <v>3.4405223559588194E-3</v>
      </c>
    </row>
    <row r="570" spans="1:2" ht="16.5" customHeight="1" x14ac:dyDescent="0.2">
      <c r="A570" s="12" t="s">
        <v>661</v>
      </c>
      <c r="B570" s="62">
        <v>0.12687134742736816</v>
      </c>
    </row>
    <row r="571" spans="1:2" ht="16.5" customHeight="1" x14ac:dyDescent="0.2">
      <c r="A571" s="12" t="s">
        <v>662</v>
      </c>
      <c r="B571" s="62">
        <v>0.25872722268104553</v>
      </c>
    </row>
    <row r="572" spans="1:2" ht="16.5" customHeight="1" x14ac:dyDescent="0.2">
      <c r="A572" s="12" t="s">
        <v>663</v>
      </c>
      <c r="B572" s="62">
        <v>0.66862696409225464</v>
      </c>
    </row>
    <row r="573" spans="1:2" ht="16.5" customHeight="1" x14ac:dyDescent="0.2">
      <c r="A573" s="12" t="s">
        <v>664</v>
      </c>
      <c r="B573" s="62">
        <v>1.4938585460186005E-2</v>
      </c>
    </row>
    <row r="574" spans="1:2" ht="16.5" customHeight="1" x14ac:dyDescent="0.2">
      <c r="A574" s="12" t="s">
        <v>665</v>
      </c>
      <c r="B574" s="62">
        <v>2.8953375294804573E-2</v>
      </c>
    </row>
    <row r="575" spans="1:2" ht="16.5" customHeight="1" x14ac:dyDescent="0.2">
      <c r="A575" s="12" t="s">
        <v>666</v>
      </c>
      <c r="B575" s="62">
        <v>3.3344447729177773E-4</v>
      </c>
    </row>
    <row r="576" spans="1:2" ht="16.5" customHeight="1" x14ac:dyDescent="0.2">
      <c r="A576" s="12" t="s">
        <v>667</v>
      </c>
      <c r="B576" s="62">
        <v>5.4432760924100876E-2</v>
      </c>
    </row>
    <row r="577" spans="1:2" ht="16.5" customHeight="1" x14ac:dyDescent="0.2">
      <c r="A577" s="12" t="s">
        <v>668</v>
      </c>
      <c r="B577" s="62">
        <v>7.8618171392008662E-4</v>
      </c>
    </row>
    <row r="578" spans="1:2" ht="16.5" customHeight="1" x14ac:dyDescent="0.2">
      <c r="A578" s="12" t="s">
        <v>669</v>
      </c>
      <c r="B578" s="62">
        <v>0.16679233312606812</v>
      </c>
    </row>
    <row r="579" spans="1:2" ht="16.5" customHeight="1" x14ac:dyDescent="0.2">
      <c r="A579" s="12" t="s">
        <v>670</v>
      </c>
      <c r="B579" s="62">
        <v>0.12213019281625748</v>
      </c>
    </row>
    <row r="580" spans="1:2" ht="16.5" customHeight="1" x14ac:dyDescent="0.2">
      <c r="A580" s="12" t="s">
        <v>671</v>
      </c>
      <c r="B580" s="62">
        <v>3.0206089839339256E-2</v>
      </c>
    </row>
    <row r="581" spans="1:2" ht="16.5" customHeight="1" x14ac:dyDescent="0.2">
      <c r="A581" s="12" t="s">
        <v>672</v>
      </c>
      <c r="B581" s="62">
        <v>6.2864646315574646E-2</v>
      </c>
    </row>
    <row r="582" spans="1:2" ht="16.5" customHeight="1" x14ac:dyDescent="0.2">
      <c r="A582" s="12" t="s">
        <v>673</v>
      </c>
      <c r="B582" s="62">
        <v>8.6596071720123291E-2</v>
      </c>
    </row>
    <row r="583" spans="1:2" ht="16.5" customHeight="1" x14ac:dyDescent="0.2">
      <c r="A583" s="12" t="s">
        <v>674</v>
      </c>
      <c r="B583" s="62">
        <v>4.2239960283041E-2</v>
      </c>
    </row>
    <row r="584" spans="1:2" ht="16.5" customHeight="1" x14ac:dyDescent="0.2">
      <c r="A584" s="12" t="s">
        <v>675</v>
      </c>
      <c r="B584" s="62">
        <v>7.9597847070544958E-4</v>
      </c>
    </row>
    <row r="585" spans="1:2" ht="16.5" customHeight="1" x14ac:dyDescent="0.2">
      <c r="A585" s="12" t="s">
        <v>676</v>
      </c>
      <c r="B585" s="62">
        <v>0.11648813635110855</v>
      </c>
    </row>
    <row r="586" spans="1:2" ht="16.5" customHeight="1" x14ac:dyDescent="0.2">
      <c r="A586" s="12" t="s">
        <v>677</v>
      </c>
      <c r="B586" s="62">
        <v>6.1842251569032669E-2</v>
      </c>
    </row>
    <row r="587" spans="1:2" ht="16.5" customHeight="1" x14ac:dyDescent="0.2">
      <c r="A587" s="12" t="s">
        <v>678</v>
      </c>
      <c r="B587" s="62">
        <v>4.1546148713678122E-4</v>
      </c>
    </row>
    <row r="588" spans="1:2" ht="16.5" customHeight="1" x14ac:dyDescent="0.2">
      <c r="A588" s="12" t="s">
        <v>679</v>
      </c>
      <c r="B588" s="62">
        <v>1.1172632686793804E-2</v>
      </c>
    </row>
    <row r="589" spans="1:2" ht="16.5" customHeight="1" x14ac:dyDescent="0.2">
      <c r="A589" s="12" t="s">
        <v>680</v>
      </c>
      <c r="B589" s="62">
        <v>0.40398725867271423</v>
      </c>
    </row>
    <row r="590" spans="1:2" ht="16.5" customHeight="1" x14ac:dyDescent="0.2">
      <c r="A590" s="12" t="s">
        <v>681</v>
      </c>
      <c r="B590" s="62">
        <v>0.66840338706970215</v>
      </c>
    </row>
    <row r="591" spans="1:2" ht="16.5" customHeight="1" x14ac:dyDescent="0.2">
      <c r="A591" s="12" t="s">
        <v>682</v>
      </c>
      <c r="B591" s="62">
        <v>0.31466683745384216</v>
      </c>
    </row>
    <row r="592" spans="1:2" ht="16.5" customHeight="1" x14ac:dyDescent="0.2">
      <c r="A592" s="12" t="s">
        <v>683</v>
      </c>
      <c r="B592" s="62">
        <v>2.8408793732523918E-2</v>
      </c>
    </row>
    <row r="593" spans="1:2" ht="16.5" customHeight="1" x14ac:dyDescent="0.2">
      <c r="A593" s="12" t="s">
        <v>684</v>
      </c>
      <c r="B593" s="62">
        <v>0.12213555723428726</v>
      </c>
    </row>
    <row r="594" spans="1:2" ht="16.5" customHeight="1" x14ac:dyDescent="0.2">
      <c r="A594" s="12" t="s">
        <v>685</v>
      </c>
      <c r="B594" s="62">
        <v>0.25430285930633545</v>
      </c>
    </row>
    <row r="595" spans="1:2" ht="16.5" customHeight="1" x14ac:dyDescent="0.2">
      <c r="A595" s="12" t="s">
        <v>686</v>
      </c>
      <c r="B595" s="62">
        <v>0.1227245032787323</v>
      </c>
    </row>
    <row r="596" spans="1:2" ht="16.5" customHeight="1" x14ac:dyDescent="0.2">
      <c r="A596" s="12" t="s">
        <v>687</v>
      </c>
      <c r="B596" s="62">
        <v>0.38695833086967468</v>
      </c>
    </row>
    <row r="597" spans="1:2" ht="16.5" customHeight="1" x14ac:dyDescent="0.2">
      <c r="A597" s="12" t="s">
        <v>688</v>
      </c>
      <c r="B597" s="62">
        <v>6.6877670586109161E-2</v>
      </c>
    </row>
    <row r="598" spans="1:2" ht="16.5" customHeight="1" x14ac:dyDescent="0.2">
      <c r="A598" s="12" t="s">
        <v>689</v>
      </c>
      <c r="B598" s="62">
        <v>1.4060789719223976E-2</v>
      </c>
    </row>
    <row r="599" spans="1:2" ht="16.5" customHeight="1" x14ac:dyDescent="0.2">
      <c r="A599" s="12" t="s">
        <v>690</v>
      </c>
      <c r="B599" s="62">
        <v>1.937468908727169E-2</v>
      </c>
    </row>
    <row r="600" spans="1:2" ht="16.5" customHeight="1" x14ac:dyDescent="0.2">
      <c r="A600" s="12" t="s">
        <v>691</v>
      </c>
      <c r="B600" s="62">
        <v>6.698635988868773E-4</v>
      </c>
    </row>
    <row r="601" spans="1:2" ht="16.5" customHeight="1" x14ac:dyDescent="0.2">
      <c r="A601" s="12" t="s">
        <v>692</v>
      </c>
      <c r="B601" s="62">
        <v>5.3798642009496689E-2</v>
      </c>
    </row>
    <row r="602" spans="1:2" ht="16.5" customHeight="1" x14ac:dyDescent="0.2">
      <c r="A602" s="12" t="s">
        <v>693</v>
      </c>
      <c r="B602" s="62">
        <v>2.082732692360878E-2</v>
      </c>
    </row>
    <row r="603" spans="1:2" ht="16.5" customHeight="1" x14ac:dyDescent="0.2">
      <c r="A603" s="12" t="s">
        <v>694</v>
      </c>
      <c r="B603" s="62">
        <v>4.9679823219776154E-2</v>
      </c>
    </row>
    <row r="604" spans="1:2" ht="16.5" customHeight="1" x14ac:dyDescent="0.2">
      <c r="A604" s="12" t="s">
        <v>695</v>
      </c>
      <c r="B604" s="62">
        <v>2.1784244105219841E-2</v>
      </c>
    </row>
    <row r="605" spans="1:2" ht="16.5" customHeight="1" x14ac:dyDescent="0.2">
      <c r="A605" s="12" t="s">
        <v>696</v>
      </c>
      <c r="B605" s="62">
        <v>0.57881200313568115</v>
      </c>
    </row>
    <row r="606" spans="1:2" ht="16.5" customHeight="1" x14ac:dyDescent="0.2">
      <c r="A606" s="12" t="s">
        <v>697</v>
      </c>
      <c r="B606" s="62">
        <v>7.9716287553310394E-2</v>
      </c>
    </row>
    <row r="607" spans="1:2" ht="16.5" customHeight="1" x14ac:dyDescent="0.2">
      <c r="A607" s="12" t="s">
        <v>698</v>
      </c>
      <c r="B607" s="62">
        <v>0.28933596611022949</v>
      </c>
    </row>
    <row r="608" spans="1:2" ht="16.5" customHeight="1" x14ac:dyDescent="0.2">
      <c r="A608" s="12" t="s">
        <v>699</v>
      </c>
      <c r="B608" s="62">
        <v>0.30988892912864685</v>
      </c>
    </row>
    <row r="609" spans="1:2" ht="16.5" customHeight="1" x14ac:dyDescent="0.2">
      <c r="A609" s="12" t="s">
        <v>700</v>
      </c>
      <c r="B609" s="62">
        <v>0.2450728565454483</v>
      </c>
    </row>
    <row r="610" spans="1:2" ht="16.5" customHeight="1" x14ac:dyDescent="0.2">
      <c r="A610" s="12" t="s">
        <v>701</v>
      </c>
      <c r="B610" s="62">
        <v>2.045358344912529E-2</v>
      </c>
    </row>
    <row r="611" spans="1:2" ht="16.5" customHeight="1" x14ac:dyDescent="0.2">
      <c r="A611" s="12" t="s">
        <v>702</v>
      </c>
      <c r="B611" s="62">
        <v>5.5081732571125031E-3</v>
      </c>
    </row>
    <row r="612" spans="1:2" ht="16.5" customHeight="1" x14ac:dyDescent="0.2">
      <c r="A612" s="12" t="s">
        <v>703</v>
      </c>
      <c r="B612" s="62">
        <v>2.3091721814125776E-3</v>
      </c>
    </row>
    <row r="613" spans="1:2" ht="16.5" customHeight="1" x14ac:dyDescent="0.2">
      <c r="A613" s="12" t="s">
        <v>704</v>
      </c>
      <c r="B613" s="62">
        <v>6.6429585218429565E-2</v>
      </c>
    </row>
    <row r="614" spans="1:2" ht="16.5" customHeight="1" x14ac:dyDescent="0.2">
      <c r="A614" s="12" t="s">
        <v>705</v>
      </c>
      <c r="B614" s="62">
        <v>9.9079504609107971E-2</v>
      </c>
    </row>
    <row r="615" spans="1:2" ht="16.5" customHeight="1" x14ac:dyDescent="0.2">
      <c r="A615" s="12" t="s">
        <v>706</v>
      </c>
      <c r="B615" s="62">
        <v>1.4502245176117867E-4</v>
      </c>
    </row>
    <row r="616" spans="1:2" ht="16.5" customHeight="1" x14ac:dyDescent="0.2">
      <c r="A616" s="12" t="s">
        <v>707</v>
      </c>
      <c r="B616" s="62">
        <v>7.4596107006072998E-3</v>
      </c>
    </row>
    <row r="617" spans="1:2" ht="16.5" customHeight="1" x14ac:dyDescent="0.2">
      <c r="A617" s="12" t="s">
        <v>708</v>
      </c>
      <c r="B617" s="62">
        <v>3.2089527696371078E-2</v>
      </c>
    </row>
    <row r="618" spans="1:2" ht="16.5" customHeight="1" x14ac:dyDescent="0.2">
      <c r="A618" s="12" t="s">
        <v>709</v>
      </c>
      <c r="B618" s="62">
        <v>2.5482740253210068E-2</v>
      </c>
    </row>
    <row r="619" spans="1:2" ht="16.5" customHeight="1" x14ac:dyDescent="0.2">
      <c r="A619" s="12" t="s">
        <v>710</v>
      </c>
      <c r="B619" s="62">
        <v>1.4202648308128119E-3</v>
      </c>
    </row>
    <row r="620" spans="1:2" ht="16.5" customHeight="1" x14ac:dyDescent="0.2">
      <c r="A620" s="12" t="s">
        <v>711</v>
      </c>
      <c r="B620" s="62">
        <v>9.4617940485477448E-3</v>
      </c>
    </row>
    <row r="621" spans="1:2" ht="16.5" customHeight="1" x14ac:dyDescent="0.2">
      <c r="A621" s="12" t="s">
        <v>712</v>
      </c>
      <c r="B621" s="62">
        <v>1.2558267451822758E-2</v>
      </c>
    </row>
    <row r="622" spans="1:2" ht="16.5" customHeight="1" x14ac:dyDescent="0.2">
      <c r="A622" s="12" t="s">
        <v>713</v>
      </c>
      <c r="B622" s="62">
        <v>2.7230722829699516E-2</v>
      </c>
    </row>
    <row r="623" spans="1:2" ht="16.5" customHeight="1" x14ac:dyDescent="0.2">
      <c r="A623" s="12" t="s">
        <v>714</v>
      </c>
      <c r="B623" s="62">
        <v>2.9201751574873924E-2</v>
      </c>
    </row>
    <row r="624" spans="1:2" ht="16.5" customHeight="1" x14ac:dyDescent="0.2">
      <c r="A624" s="12" t="s">
        <v>715</v>
      </c>
      <c r="B624" s="62">
        <v>0.14307646453380585</v>
      </c>
    </row>
    <row r="625" spans="1:2" ht="16.5" customHeight="1" x14ac:dyDescent="0.2">
      <c r="A625" s="12" t="s">
        <v>716</v>
      </c>
      <c r="B625" s="62">
        <v>1.2920917943120003E-2</v>
      </c>
    </row>
    <row r="626" spans="1:2" ht="16.5" customHeight="1" x14ac:dyDescent="0.2">
      <c r="A626" s="12" t="s">
        <v>717</v>
      </c>
      <c r="B626" s="62">
        <v>6.2780886888504028E-2</v>
      </c>
    </row>
    <row r="627" spans="1:2" ht="16.5" customHeight="1" x14ac:dyDescent="0.2">
      <c r="A627" s="12" t="s">
        <v>718</v>
      </c>
      <c r="B627" s="62">
        <v>2.2613389417529106E-2</v>
      </c>
    </row>
    <row r="628" spans="1:2" ht="16.5" customHeight="1" x14ac:dyDescent="0.2">
      <c r="A628" s="12" t="s">
        <v>719</v>
      </c>
      <c r="B628" s="62">
        <v>2.0260611549019814E-2</v>
      </c>
    </row>
    <row r="629" spans="1:2" ht="16.5" customHeight="1" x14ac:dyDescent="0.2">
      <c r="A629" s="12" t="s">
        <v>720</v>
      </c>
      <c r="B629" s="62">
        <v>2.3134414106607437E-2</v>
      </c>
    </row>
    <row r="630" spans="1:2" ht="16.5" customHeight="1" x14ac:dyDescent="0.2">
      <c r="A630" s="12" t="s">
        <v>721</v>
      </c>
      <c r="B630" s="62">
        <v>1.156181562691927E-3</v>
      </c>
    </row>
    <row r="631" spans="1:2" ht="16.5" customHeight="1" x14ac:dyDescent="0.2">
      <c r="A631" s="12" t="s">
        <v>722</v>
      </c>
      <c r="B631" s="62">
        <v>3.4571692813187838E-3</v>
      </c>
    </row>
    <row r="632" spans="1:2" ht="16.5" customHeight="1" x14ac:dyDescent="0.2">
      <c r="A632" s="12" t="s">
        <v>723</v>
      </c>
      <c r="B632" s="62">
        <v>0.1117023304104805</v>
      </c>
    </row>
    <row r="633" spans="1:2" ht="16.5" customHeight="1" x14ac:dyDescent="0.2">
      <c r="A633" s="12" t="s">
        <v>724</v>
      </c>
      <c r="B633" s="62">
        <v>0.25730156898498535</v>
      </c>
    </row>
    <row r="634" spans="1:2" ht="16.5" customHeight="1" x14ac:dyDescent="0.2">
      <c r="A634" s="12" t="s">
        <v>725</v>
      </c>
      <c r="B634" s="62">
        <v>0.15653300285339355</v>
      </c>
    </row>
    <row r="635" spans="1:2" ht="16.5" customHeight="1" x14ac:dyDescent="0.2">
      <c r="A635" s="12" t="s">
        <v>726</v>
      </c>
      <c r="B635" s="62">
        <v>4.0279664099216461E-2</v>
      </c>
    </row>
    <row r="636" spans="1:2" ht="16.5" customHeight="1" x14ac:dyDescent="0.2">
      <c r="A636" s="12" t="s">
        <v>727</v>
      </c>
      <c r="B636" s="62">
        <v>2.6232566684484482E-2</v>
      </c>
    </row>
    <row r="637" spans="1:2" ht="16.5" customHeight="1" x14ac:dyDescent="0.2">
      <c r="A637" s="12" t="s">
        <v>728</v>
      </c>
      <c r="B637" s="62">
        <v>4.9002338200807571E-2</v>
      </c>
    </row>
    <row r="638" spans="1:2" ht="16.5" customHeight="1" x14ac:dyDescent="0.2">
      <c r="A638" s="12" t="s">
        <v>729</v>
      </c>
      <c r="B638" s="62">
        <v>8.9350365102291107E-2</v>
      </c>
    </row>
    <row r="639" spans="1:2" ht="16.5" customHeight="1" x14ac:dyDescent="0.2">
      <c r="A639" s="12" t="s">
        <v>730</v>
      </c>
      <c r="B639" s="62">
        <v>0.1819818913936615</v>
      </c>
    </row>
    <row r="640" spans="1:2" ht="16.5" customHeight="1" x14ac:dyDescent="0.2">
      <c r="A640" s="12" t="s">
        <v>731</v>
      </c>
      <c r="B640" s="62">
        <v>1.1978157795965672E-2</v>
      </c>
    </row>
    <row r="641" spans="1:2" ht="16.5" customHeight="1" x14ac:dyDescent="0.2">
      <c r="A641" s="12" t="s">
        <v>732</v>
      </c>
      <c r="B641" s="62">
        <v>5.2657019346952438E-2</v>
      </c>
    </row>
    <row r="642" spans="1:2" ht="16.5" customHeight="1" x14ac:dyDescent="0.2">
      <c r="A642" s="12" t="s">
        <v>733</v>
      </c>
      <c r="B642" s="62">
        <v>9.2081911861896515E-3</v>
      </c>
    </row>
    <row r="643" spans="1:2" ht="16.5" customHeight="1" x14ac:dyDescent="0.2">
      <c r="A643" s="12" t="s">
        <v>734</v>
      </c>
      <c r="B643" s="62">
        <v>5.5111089022830129E-4</v>
      </c>
    </row>
    <row r="644" spans="1:2" ht="16.5" customHeight="1" x14ac:dyDescent="0.2">
      <c r="A644" s="12" t="s">
        <v>735</v>
      </c>
      <c r="B644" s="62">
        <v>8.7149910628795624E-2</v>
      </c>
    </row>
    <row r="645" spans="1:2" ht="16.5" customHeight="1" x14ac:dyDescent="0.2">
      <c r="A645" s="12" t="s">
        <v>736</v>
      </c>
      <c r="B645" s="62">
        <v>0.17665353417396545</v>
      </c>
    </row>
    <row r="646" spans="1:2" ht="16.5" customHeight="1" x14ac:dyDescent="0.2">
      <c r="A646" s="12" t="s">
        <v>737</v>
      </c>
      <c r="B646" s="62">
        <v>2.0980367437005043E-2</v>
      </c>
    </row>
    <row r="647" spans="1:2" ht="16.5" customHeight="1" x14ac:dyDescent="0.2">
      <c r="A647" s="12" t="s">
        <v>738</v>
      </c>
      <c r="B647" s="62">
        <v>0.16443833708763123</v>
      </c>
    </row>
    <row r="648" spans="1:2" ht="16.5" customHeight="1" x14ac:dyDescent="0.2">
      <c r="A648" s="12" t="s">
        <v>739</v>
      </c>
      <c r="B648" s="62">
        <v>1.3257845304906368E-2</v>
      </c>
    </row>
    <row r="649" spans="1:2" ht="16.5" customHeight="1" x14ac:dyDescent="0.2">
      <c r="A649" s="12" t="s">
        <v>740</v>
      </c>
      <c r="B649" s="62">
        <v>8.6505664512515068E-3</v>
      </c>
    </row>
    <row r="650" spans="1:2" ht="16.5" customHeight="1" x14ac:dyDescent="0.2">
      <c r="A650" s="12" t="s">
        <v>741</v>
      </c>
      <c r="B650" s="62">
        <v>2.4402576964348555E-3</v>
      </c>
    </row>
    <row r="651" spans="1:2" ht="16.5" customHeight="1" x14ac:dyDescent="0.2">
      <c r="A651" s="12" t="s">
        <v>742</v>
      </c>
      <c r="B651" s="62">
        <v>7.5104291317984462E-4</v>
      </c>
    </row>
    <row r="652" spans="1:2" ht="16.5" customHeight="1" x14ac:dyDescent="0.2">
      <c r="A652" s="12" t="s">
        <v>743</v>
      </c>
      <c r="B652" s="62">
        <v>6.1514586210250854E-2</v>
      </c>
    </row>
    <row r="653" spans="1:2" ht="16.5" customHeight="1" x14ac:dyDescent="0.2">
      <c r="A653" s="12" t="s">
        <v>744</v>
      </c>
      <c r="B653" s="62">
        <v>6.3130661845207214E-2</v>
      </c>
    </row>
    <row r="654" spans="1:2" ht="16.5" customHeight="1" x14ac:dyDescent="0.2">
      <c r="A654" s="12" t="s">
        <v>745</v>
      </c>
      <c r="B654" s="62">
        <v>7.8108087182044983E-2</v>
      </c>
    </row>
    <row r="655" spans="1:2" ht="16.5" customHeight="1" x14ac:dyDescent="0.2">
      <c r="A655" s="12" t="s">
        <v>746</v>
      </c>
      <c r="B655" s="62">
        <v>0.1556151807308197</v>
      </c>
    </row>
    <row r="656" spans="1:2" ht="16.5" customHeight="1" x14ac:dyDescent="0.2">
      <c r="A656" s="12" t="s">
        <v>747</v>
      </c>
      <c r="B656" s="62">
        <v>5.4539863020181656E-2</v>
      </c>
    </row>
    <row r="657" spans="1:2" ht="16.5" customHeight="1" x14ac:dyDescent="0.2">
      <c r="A657" s="12" t="s">
        <v>748</v>
      </c>
      <c r="B657" s="62">
        <v>0.26180353760719299</v>
      </c>
    </row>
    <row r="658" spans="1:2" ht="16.5" customHeight="1" x14ac:dyDescent="0.2">
      <c r="A658" s="12" t="s">
        <v>749</v>
      </c>
      <c r="B658" s="62">
        <v>0.12608197331428528</v>
      </c>
    </row>
    <row r="659" spans="1:2" ht="16.5" customHeight="1" x14ac:dyDescent="0.2">
      <c r="A659" s="12" t="s">
        <v>750</v>
      </c>
      <c r="B659" s="62">
        <v>0.19744914770126343</v>
      </c>
    </row>
    <row r="660" spans="1:2" ht="16.5" customHeight="1" x14ac:dyDescent="0.2">
      <c r="A660" s="12" t="s">
        <v>751</v>
      </c>
      <c r="B660" s="62">
        <v>0.13167084753513336</v>
      </c>
    </row>
    <row r="661" spans="1:2" ht="16.5" customHeight="1" x14ac:dyDescent="0.2">
      <c r="A661" s="12" t="s">
        <v>752</v>
      </c>
      <c r="B661" s="62">
        <v>5.7374913012608886E-4</v>
      </c>
    </row>
    <row r="662" spans="1:2" ht="16.5" customHeight="1" x14ac:dyDescent="0.2">
      <c r="A662" s="12" t="s">
        <v>753</v>
      </c>
      <c r="B662" s="62">
        <v>0.1280742734670639</v>
      </c>
    </row>
    <row r="663" spans="1:2" ht="16.5" customHeight="1" x14ac:dyDescent="0.2">
      <c r="A663" s="12" t="s">
        <v>754</v>
      </c>
      <c r="B663" s="62">
        <v>1.2558485381305218E-2</v>
      </c>
    </row>
    <row r="664" spans="1:2" ht="16.5" customHeight="1" x14ac:dyDescent="0.2">
      <c r="A664" s="12" t="s">
        <v>755</v>
      </c>
      <c r="B664" s="62">
        <v>0.17428848147392273</v>
      </c>
    </row>
    <row r="665" spans="1:2" ht="16.5" customHeight="1" x14ac:dyDescent="0.2">
      <c r="A665" s="12" t="s">
        <v>756</v>
      </c>
      <c r="B665" s="62">
        <v>0.39912125468254089</v>
      </c>
    </row>
    <row r="666" spans="1:2" ht="16.5" customHeight="1" x14ac:dyDescent="0.2">
      <c r="A666" s="12" t="s">
        <v>757</v>
      </c>
      <c r="B666" s="62">
        <v>0.36137175559997559</v>
      </c>
    </row>
    <row r="667" spans="1:2" ht="16.5" customHeight="1" x14ac:dyDescent="0.2">
      <c r="A667" s="12" t="s">
        <v>758</v>
      </c>
      <c r="B667" s="62">
        <v>0.1531015932559967</v>
      </c>
    </row>
    <row r="668" spans="1:2" ht="16.5" customHeight="1" x14ac:dyDescent="0.2">
      <c r="A668" s="12" t="s">
        <v>759</v>
      </c>
      <c r="B668" s="62">
        <v>0.10520793497562408</v>
      </c>
    </row>
    <row r="669" spans="1:2" ht="16.5" customHeight="1" x14ac:dyDescent="0.2">
      <c r="A669" s="12" t="s">
        <v>760</v>
      </c>
      <c r="B669" s="62">
        <v>0.11167092621326447</v>
      </c>
    </row>
    <row r="670" spans="1:2" ht="16.5" customHeight="1" x14ac:dyDescent="0.2">
      <c r="A670" s="12" t="s">
        <v>761</v>
      </c>
      <c r="B670" s="62">
        <v>4.2774006724357605E-2</v>
      </c>
    </row>
    <row r="671" spans="1:2" ht="16.5" customHeight="1" x14ac:dyDescent="0.2">
      <c r="A671" s="12" t="s">
        <v>762</v>
      </c>
      <c r="B671" s="62">
        <v>4.2571123689413071E-2</v>
      </c>
    </row>
    <row r="672" spans="1:2" ht="16.5" customHeight="1" x14ac:dyDescent="0.2">
      <c r="A672" s="12" t="s">
        <v>763</v>
      </c>
      <c r="B672" s="62">
        <v>8.3093374967575073E-2</v>
      </c>
    </row>
    <row r="673" spans="1:2" ht="16.5" customHeight="1" x14ac:dyDescent="0.2">
      <c r="A673" s="12" t="s">
        <v>764</v>
      </c>
      <c r="B673" s="62">
        <v>8.0127827823162079E-3</v>
      </c>
    </row>
    <row r="674" spans="1:2" ht="16.5" customHeight="1" x14ac:dyDescent="0.2">
      <c r="A674" s="12" t="s">
        <v>765</v>
      </c>
      <c r="B674" s="62">
        <v>0.14790782332420349</v>
      </c>
    </row>
    <row r="675" spans="1:2" ht="16.5" customHeight="1" x14ac:dyDescent="0.2">
      <c r="A675" s="12" t="s">
        <v>766</v>
      </c>
      <c r="B675" s="62">
        <v>3.5711109638214111E-2</v>
      </c>
    </row>
    <row r="676" spans="1:2" ht="16.5" customHeight="1" x14ac:dyDescent="0.2">
      <c r="A676" s="12" t="s">
        <v>767</v>
      </c>
      <c r="B676" s="62">
        <v>1.1323808692395687E-2</v>
      </c>
    </row>
    <row r="677" spans="1:2" ht="16.5" customHeight="1" x14ac:dyDescent="0.2">
      <c r="A677" s="12" t="s">
        <v>768</v>
      </c>
      <c r="B677" s="62">
        <v>9.9060572683811188E-2</v>
      </c>
    </row>
    <row r="678" spans="1:2" ht="16.5" customHeight="1" x14ac:dyDescent="0.2">
      <c r="A678" s="12" t="s">
        <v>769</v>
      </c>
      <c r="B678" s="62">
        <v>0.23296052217483521</v>
      </c>
    </row>
    <row r="679" spans="1:2" ht="16.5" customHeight="1" x14ac:dyDescent="0.2">
      <c r="A679" s="12" t="s">
        <v>770</v>
      </c>
      <c r="B679" s="62">
        <v>3.5498008131980896E-2</v>
      </c>
    </row>
    <row r="680" spans="1:2" ht="16.5" customHeight="1" x14ac:dyDescent="0.2">
      <c r="A680" s="12" t="s">
        <v>771</v>
      </c>
      <c r="B680" s="62">
        <v>6.9245225749909878E-3</v>
      </c>
    </row>
    <row r="681" spans="1:2" ht="16.5" customHeight="1" x14ac:dyDescent="0.2">
      <c r="A681" s="12" t="s">
        <v>772</v>
      </c>
      <c r="B681" s="62">
        <v>2.2404877468943596E-2</v>
      </c>
    </row>
    <row r="682" spans="1:2" ht="16.5" customHeight="1" x14ac:dyDescent="0.2">
      <c r="A682" s="12" t="s">
        <v>773</v>
      </c>
      <c r="B682" s="62">
        <v>3.4406587481498718E-2</v>
      </c>
    </row>
    <row r="683" spans="1:2" ht="16.5" customHeight="1" x14ac:dyDescent="0.2">
      <c r="A683" s="12" t="s">
        <v>774</v>
      </c>
      <c r="B683" s="62">
        <v>4.3977592140436172E-2</v>
      </c>
    </row>
    <row r="684" spans="1:2" ht="16.5" customHeight="1" x14ac:dyDescent="0.2">
      <c r="A684" s="12" t="s">
        <v>775</v>
      </c>
      <c r="B684" s="62">
        <v>3.9451979100704193E-2</v>
      </c>
    </row>
    <row r="685" spans="1:2" ht="16.5" customHeight="1" x14ac:dyDescent="0.2">
      <c r="A685" s="12" t="s">
        <v>776</v>
      </c>
      <c r="B685" s="62">
        <v>1.1158239096403122E-2</v>
      </c>
    </row>
    <row r="686" spans="1:2" ht="16.5" customHeight="1" x14ac:dyDescent="0.2">
      <c r="A686" s="12" t="s">
        <v>777</v>
      </c>
      <c r="B686" s="62">
        <v>2.5210367515683174E-2</v>
      </c>
    </row>
    <row r="687" spans="1:2" ht="16.5" customHeight="1" x14ac:dyDescent="0.2">
      <c r="A687" s="12" t="s">
        <v>778</v>
      </c>
      <c r="B687" s="62">
        <v>0.26443713903427124</v>
      </c>
    </row>
    <row r="688" spans="1:2" ht="16.5" customHeight="1" x14ac:dyDescent="0.2">
      <c r="A688" s="12" t="s">
        <v>779</v>
      </c>
      <c r="B688" s="62">
        <v>0.24491555988788605</v>
      </c>
    </row>
    <row r="689" spans="1:2" ht="16.5" customHeight="1" x14ac:dyDescent="0.2">
      <c r="A689" s="12" t="s">
        <v>780</v>
      </c>
      <c r="B689" s="62">
        <v>2.8387723490595818E-2</v>
      </c>
    </row>
    <row r="690" spans="1:2" ht="16.5" customHeight="1" x14ac:dyDescent="0.2">
      <c r="A690" s="12" t="s">
        <v>781</v>
      </c>
      <c r="B690" s="62">
        <v>0.14959292113780975</v>
      </c>
    </row>
    <row r="691" spans="1:2" ht="16.5" customHeight="1" x14ac:dyDescent="0.2">
      <c r="A691" s="12" t="s">
        <v>782</v>
      </c>
      <c r="B691" s="62">
        <v>0.26580795645713806</v>
      </c>
    </row>
    <row r="692" spans="1:2" ht="16.5" customHeight="1" x14ac:dyDescent="0.2">
      <c r="A692" s="12" t="s">
        <v>783</v>
      </c>
      <c r="B692" s="62">
        <v>0.18067607283592224</v>
      </c>
    </row>
    <row r="693" spans="1:2" ht="16.5" customHeight="1" x14ac:dyDescent="0.2">
      <c r="A693" s="12" t="s">
        <v>784</v>
      </c>
      <c r="B693" s="62">
        <v>0.46939274668693542</v>
      </c>
    </row>
    <row r="694" spans="1:2" ht="16.5" customHeight="1" x14ac:dyDescent="0.2">
      <c r="A694" s="12" t="s">
        <v>785</v>
      </c>
      <c r="B694" s="62">
        <v>0.45641371607780457</v>
      </c>
    </row>
    <row r="695" spans="1:2" ht="16.5" customHeight="1" x14ac:dyDescent="0.2">
      <c r="A695" s="12" t="s">
        <v>786</v>
      </c>
      <c r="B695" s="62">
        <v>2.3878032341599464E-2</v>
      </c>
    </row>
    <row r="696" spans="1:2" ht="16.5" customHeight="1" x14ac:dyDescent="0.2">
      <c r="A696" s="12" t="s">
        <v>787</v>
      </c>
      <c r="B696" s="62">
        <v>2.1785829216241837E-2</v>
      </c>
    </row>
    <row r="697" spans="1:2" ht="16.5" customHeight="1" x14ac:dyDescent="0.2">
      <c r="A697" s="12" t="s">
        <v>788</v>
      </c>
      <c r="B697" s="62">
        <v>0.56341046094894409</v>
      </c>
    </row>
    <row r="698" spans="1:2" ht="16.5" customHeight="1" x14ac:dyDescent="0.2">
      <c r="A698" s="12" t="s">
        <v>789</v>
      </c>
      <c r="B698" s="62">
        <v>0.17425647377967834</v>
      </c>
    </row>
    <row r="699" spans="1:2" ht="16.5" customHeight="1" x14ac:dyDescent="0.2">
      <c r="A699" s="12" t="s">
        <v>790</v>
      </c>
      <c r="B699" s="62">
        <v>0.1323847770690918</v>
      </c>
    </row>
    <row r="700" spans="1:2" ht="16.5" customHeight="1" x14ac:dyDescent="0.2">
      <c r="A700" s="12" t="s">
        <v>791</v>
      </c>
      <c r="B700" s="62">
        <v>7.4213519692420959E-2</v>
      </c>
    </row>
    <row r="701" spans="1:2" ht="16.5" customHeight="1" x14ac:dyDescent="0.2">
      <c r="A701" s="12" t="s">
        <v>792</v>
      </c>
      <c r="B701" s="62">
        <v>0.21735118329524994</v>
      </c>
    </row>
    <row r="702" spans="1:2" ht="16.5" customHeight="1" x14ac:dyDescent="0.2">
      <c r="A702" s="12" t="s">
        <v>793</v>
      </c>
      <c r="B702" s="62">
        <v>0.10845253616571426</v>
      </c>
    </row>
    <row r="703" spans="1:2" ht="16.5" customHeight="1" x14ac:dyDescent="0.2">
      <c r="A703" s="12" t="s">
        <v>794</v>
      </c>
      <c r="B703" s="62">
        <v>0.24108314514160156</v>
      </c>
    </row>
    <row r="704" spans="1:2" ht="16.5" customHeight="1" x14ac:dyDescent="0.2">
      <c r="A704" s="12" t="s">
        <v>795</v>
      </c>
      <c r="B704" s="62">
        <v>0.35692092776298523</v>
      </c>
    </row>
    <row r="705" spans="1:2" ht="16.5" customHeight="1" x14ac:dyDescent="0.2">
      <c r="A705" s="12" t="s">
        <v>796</v>
      </c>
      <c r="B705" s="62">
        <v>4.8031512647867203E-2</v>
      </c>
    </row>
    <row r="706" spans="1:2" ht="16.5" customHeight="1" x14ac:dyDescent="0.2">
      <c r="A706" s="12" t="s">
        <v>797</v>
      </c>
      <c r="B706" s="62">
        <v>4.9653265625238419E-2</v>
      </c>
    </row>
    <row r="707" spans="1:2" ht="16.5" customHeight="1" x14ac:dyDescent="0.2">
      <c r="A707" s="12" t="s">
        <v>798</v>
      </c>
      <c r="B707" s="62">
        <v>8.0342935398221016E-3</v>
      </c>
    </row>
    <row r="708" spans="1:2" ht="16.5" customHeight="1" x14ac:dyDescent="0.2">
      <c r="A708" s="12" t="s">
        <v>799</v>
      </c>
      <c r="B708" s="62">
        <v>0.12057483196258545</v>
      </c>
    </row>
    <row r="709" spans="1:2" ht="16.5" customHeight="1" x14ac:dyDescent="0.2">
      <c r="A709" s="12" t="s">
        <v>800</v>
      </c>
      <c r="B709" s="62">
        <v>7.4278116226196289E-2</v>
      </c>
    </row>
    <row r="710" spans="1:2" ht="16.5" customHeight="1" x14ac:dyDescent="0.2">
      <c r="A710" s="12" t="s">
        <v>801</v>
      </c>
      <c r="B710" s="62">
        <v>0.37844231724739075</v>
      </c>
    </row>
    <row r="711" spans="1:2" ht="16.5" customHeight="1" x14ac:dyDescent="0.2">
      <c r="A711" s="12" t="s">
        <v>802</v>
      </c>
      <c r="B711" s="62">
        <v>7.1631968021392822E-2</v>
      </c>
    </row>
    <row r="712" spans="1:2" ht="16.5" customHeight="1" x14ac:dyDescent="0.2">
      <c r="A712" s="12" t="s">
        <v>803</v>
      </c>
      <c r="B712" s="62">
        <v>2.143559418618679E-2</v>
      </c>
    </row>
    <row r="713" spans="1:2" ht="16.5" customHeight="1" x14ac:dyDescent="0.2">
      <c r="A713" s="12" t="s">
        <v>804</v>
      </c>
      <c r="B713" s="62">
        <v>0.19090080261230469</v>
      </c>
    </row>
    <row r="714" spans="1:2" ht="16.5" customHeight="1" x14ac:dyDescent="0.2">
      <c r="A714" s="12" t="s">
        <v>805</v>
      </c>
      <c r="B714" s="62">
        <v>0.17071361839771271</v>
      </c>
    </row>
    <row r="715" spans="1:2" ht="16.5" customHeight="1" x14ac:dyDescent="0.2">
      <c r="A715" s="12" t="s">
        <v>806</v>
      </c>
      <c r="B715" s="62">
        <v>2.9420655220746994E-2</v>
      </c>
    </row>
    <row r="716" spans="1:2" ht="16.5" customHeight="1" x14ac:dyDescent="0.2">
      <c r="A716" s="12" t="s">
        <v>807</v>
      </c>
      <c r="B716" s="62">
        <v>4.3236028403043747E-2</v>
      </c>
    </row>
    <row r="717" spans="1:2" ht="16.5" customHeight="1" x14ac:dyDescent="0.2">
      <c r="A717" s="12" t="s">
        <v>808</v>
      </c>
      <c r="B717" s="62">
        <v>0.33826959133148193</v>
      </c>
    </row>
    <row r="718" spans="1:2" ht="16.5" customHeight="1" x14ac:dyDescent="0.2">
      <c r="A718" s="12" t="s">
        <v>809</v>
      </c>
      <c r="B718" s="62">
        <v>0.10660389810800552</v>
      </c>
    </row>
    <row r="719" spans="1:2" ht="16.5" customHeight="1" x14ac:dyDescent="0.2">
      <c r="A719" s="12" t="s">
        <v>810</v>
      </c>
      <c r="B719" s="62">
        <v>3.3053867518901825E-2</v>
      </c>
    </row>
    <row r="720" spans="1:2" ht="16.5" customHeight="1" x14ac:dyDescent="0.2">
      <c r="A720" s="12" t="s">
        <v>811</v>
      </c>
      <c r="B720" s="62">
        <v>0.20651914179325104</v>
      </c>
    </row>
    <row r="721" spans="1:2" ht="16.5" customHeight="1" x14ac:dyDescent="0.2">
      <c r="A721" s="12" t="s">
        <v>812</v>
      </c>
      <c r="B721" s="62">
        <v>1.5204101800918579E-2</v>
      </c>
    </row>
    <row r="722" spans="1:2" ht="16.5" customHeight="1" x14ac:dyDescent="0.2">
      <c r="A722" s="12" t="s">
        <v>813</v>
      </c>
      <c r="B722" s="62">
        <v>0.169025719165802</v>
      </c>
    </row>
    <row r="723" spans="1:2" ht="16.5" customHeight="1" x14ac:dyDescent="0.2">
      <c r="A723" s="12" t="s">
        <v>814</v>
      </c>
      <c r="B723" s="62">
        <v>5.5268950760364532E-2</v>
      </c>
    </row>
    <row r="724" spans="1:2" ht="16.5" customHeight="1" x14ac:dyDescent="0.2">
      <c r="A724" s="12" t="s">
        <v>815</v>
      </c>
      <c r="B724" s="62">
        <v>9.0872816741466522E-2</v>
      </c>
    </row>
    <row r="725" spans="1:2" ht="16.5" customHeight="1" x14ac:dyDescent="0.2">
      <c r="A725" s="12" t="s">
        <v>816</v>
      </c>
      <c r="B725" s="62">
        <v>0.10464370995759964</v>
      </c>
    </row>
    <row r="726" spans="1:2" ht="16.5" customHeight="1" x14ac:dyDescent="0.2">
      <c r="A726" s="12" t="s">
        <v>817</v>
      </c>
      <c r="B726" s="62">
        <v>3.745602210983634E-3</v>
      </c>
    </row>
    <row r="727" spans="1:2" ht="16.5" customHeight="1" x14ac:dyDescent="0.2">
      <c r="A727" s="12" t="s">
        <v>818</v>
      </c>
      <c r="B727" s="62">
        <v>2.7048639021813869E-3</v>
      </c>
    </row>
    <row r="728" spans="1:2" ht="16.5" customHeight="1" x14ac:dyDescent="0.2">
      <c r="A728" s="12" t="s">
        <v>819</v>
      </c>
      <c r="B728" s="62">
        <v>1.3635508716106415E-2</v>
      </c>
    </row>
    <row r="729" spans="1:2" ht="16.5" customHeight="1" x14ac:dyDescent="0.2">
      <c r="A729" s="12" t="s">
        <v>820</v>
      </c>
      <c r="B729" s="62">
        <v>0.23821637034416199</v>
      </c>
    </row>
    <row r="730" spans="1:2" ht="16.5" customHeight="1" x14ac:dyDescent="0.2">
      <c r="A730" s="12" t="s">
        <v>821</v>
      </c>
      <c r="B730" s="62">
        <v>5.7253241539001465E-2</v>
      </c>
    </row>
    <row r="731" spans="1:2" ht="16.5" customHeight="1" x14ac:dyDescent="0.2">
      <c r="A731" s="12" t="s">
        <v>822</v>
      </c>
      <c r="B731" s="62">
        <v>5.5915815755724907E-3</v>
      </c>
    </row>
    <row r="732" spans="1:2" ht="16.5" customHeight="1" x14ac:dyDescent="0.2">
      <c r="A732" s="12" t="s">
        <v>823</v>
      </c>
      <c r="B732" s="62">
        <v>9.5959290862083435E-2</v>
      </c>
    </row>
    <row r="733" spans="1:2" ht="16.5" customHeight="1" x14ac:dyDescent="0.2">
      <c r="A733" s="12" t="s">
        <v>824</v>
      </c>
      <c r="B733" s="62">
        <v>1.2556423898786306E-3</v>
      </c>
    </row>
    <row r="734" spans="1:2" ht="16.5" customHeight="1" x14ac:dyDescent="0.2">
      <c r="A734" s="12" t="s">
        <v>825</v>
      </c>
      <c r="B734" s="62">
        <v>0.13044571876525879</v>
      </c>
    </row>
    <row r="735" spans="1:2" ht="16.5" customHeight="1" x14ac:dyDescent="0.2">
      <c r="A735" s="12" t="s">
        <v>826</v>
      </c>
      <c r="B735" s="62">
        <v>1.1525962501764297E-2</v>
      </c>
    </row>
    <row r="736" spans="1:2" ht="16.5" customHeight="1" x14ac:dyDescent="0.2">
      <c r="A736" s="12" t="s">
        <v>827</v>
      </c>
      <c r="B736" s="62">
        <v>4.6968958340585232E-3</v>
      </c>
    </row>
    <row r="737" spans="1:2" ht="16.5" customHeight="1" x14ac:dyDescent="0.2">
      <c r="A737" s="12" t="s">
        <v>828</v>
      </c>
      <c r="B737" s="62">
        <v>0.30846944451332092</v>
      </c>
    </row>
    <row r="738" spans="1:2" ht="16.5" customHeight="1" x14ac:dyDescent="0.2">
      <c r="A738" s="12" t="s">
        <v>829</v>
      </c>
      <c r="B738" s="62">
        <v>8.071252703666687E-2</v>
      </c>
    </row>
    <row r="739" spans="1:2" ht="16.5" customHeight="1" x14ac:dyDescent="0.2">
      <c r="A739" s="12" t="s">
        <v>830</v>
      </c>
      <c r="B739" s="62">
        <v>8.695298433303833E-2</v>
      </c>
    </row>
    <row r="740" spans="1:2" ht="16.5" customHeight="1" x14ac:dyDescent="0.2">
      <c r="A740" s="12" t="s">
        <v>831</v>
      </c>
      <c r="B740" s="62">
        <v>0.10945293307304382</v>
      </c>
    </row>
    <row r="741" spans="1:2" ht="16.5" customHeight="1" x14ac:dyDescent="0.2">
      <c r="A741" s="12" t="s">
        <v>832</v>
      </c>
      <c r="B741" s="62">
        <v>8.165305107831955E-2</v>
      </c>
    </row>
    <row r="742" spans="1:2" ht="16.5" customHeight="1" x14ac:dyDescent="0.2">
      <c r="A742" s="12" t="s">
        <v>833</v>
      </c>
      <c r="B742" s="62">
        <v>0.29165336489677429</v>
      </c>
    </row>
    <row r="743" spans="1:2" ht="16.5" customHeight="1" x14ac:dyDescent="0.2">
      <c r="A743" s="12" t="s">
        <v>834</v>
      </c>
      <c r="B743" s="62">
        <v>1.1269262991845608E-2</v>
      </c>
    </row>
    <row r="744" spans="1:2" ht="16.5" customHeight="1" x14ac:dyDescent="0.2">
      <c r="A744" s="12" t="s">
        <v>835</v>
      </c>
      <c r="B744" s="62">
        <v>0.32764118909835815</v>
      </c>
    </row>
    <row r="745" spans="1:2" ht="16.5" customHeight="1" x14ac:dyDescent="0.2">
      <c r="A745" s="12" t="s">
        <v>836</v>
      </c>
      <c r="B745" s="62">
        <v>0.5253061056137085</v>
      </c>
    </row>
    <row r="746" spans="1:2" ht="16.5" customHeight="1" x14ac:dyDescent="0.2">
      <c r="A746" s="12" t="s">
        <v>837</v>
      </c>
      <c r="B746" s="62">
        <v>0.55951863527297974</v>
      </c>
    </row>
    <row r="747" spans="1:2" ht="16.5" customHeight="1" x14ac:dyDescent="0.2">
      <c r="A747" s="12" t="s">
        <v>838</v>
      </c>
      <c r="B747" s="62">
        <v>0.42128410935401917</v>
      </c>
    </row>
    <row r="748" spans="1:2" ht="16.5" customHeight="1" x14ac:dyDescent="0.2">
      <c r="A748" s="12" t="s">
        <v>839</v>
      </c>
      <c r="B748" s="62">
        <v>0.13220445811748505</v>
      </c>
    </row>
    <row r="749" spans="1:2" ht="16.5" customHeight="1" x14ac:dyDescent="0.2">
      <c r="A749" s="12" t="s">
        <v>840</v>
      </c>
      <c r="B749" s="62">
        <v>0.39871445298194885</v>
      </c>
    </row>
    <row r="750" spans="1:2" ht="16.5" customHeight="1" x14ac:dyDescent="0.2">
      <c r="A750" s="12" t="s">
        <v>841</v>
      </c>
      <c r="B750" s="62">
        <v>0.48820725083351135</v>
      </c>
    </row>
    <row r="751" spans="1:2" ht="16.5" customHeight="1" x14ac:dyDescent="0.2">
      <c r="A751" s="12" t="s">
        <v>842</v>
      </c>
      <c r="B751" s="62">
        <v>0.5832374095916748</v>
      </c>
    </row>
    <row r="752" spans="1:2" ht="16.5" customHeight="1" x14ac:dyDescent="0.2">
      <c r="A752" s="12" t="s">
        <v>843</v>
      </c>
      <c r="B752" s="62">
        <v>0.49558144807815552</v>
      </c>
    </row>
    <row r="753" spans="1:2" ht="16.5" customHeight="1" x14ac:dyDescent="0.2">
      <c r="A753" s="12" t="s">
        <v>844</v>
      </c>
      <c r="B753" s="62">
        <v>1.6771933063864708E-2</v>
      </c>
    </row>
    <row r="754" spans="1:2" ht="16.5" customHeight="1" x14ac:dyDescent="0.2">
      <c r="A754" s="12" t="s">
        <v>845</v>
      </c>
      <c r="B754" s="62">
        <v>1.1281686834990978E-2</v>
      </c>
    </row>
    <row r="755" spans="1:2" ht="16.5" customHeight="1" x14ac:dyDescent="0.2">
      <c r="A755" s="12" t="s">
        <v>846</v>
      </c>
      <c r="B755" s="62">
        <v>4.8564475029706955E-2</v>
      </c>
    </row>
    <row r="756" spans="1:2" ht="16.5" customHeight="1" x14ac:dyDescent="0.2">
      <c r="A756" s="12" t="s">
        <v>847</v>
      </c>
      <c r="B756" s="62">
        <v>2.6514132041484118E-3</v>
      </c>
    </row>
    <row r="757" spans="1:2" ht="16.5" customHeight="1" x14ac:dyDescent="0.2">
      <c r="A757" s="12" t="s">
        <v>848</v>
      </c>
      <c r="B757" s="62">
        <v>6.1442693695425987E-3</v>
      </c>
    </row>
    <row r="758" spans="1:2" ht="16.5" customHeight="1" x14ac:dyDescent="0.2">
      <c r="A758" s="12" t="s">
        <v>849</v>
      </c>
      <c r="B758" s="62">
        <v>7.0138382725417614E-3</v>
      </c>
    </row>
    <row r="759" spans="1:2" ht="16.5" customHeight="1" x14ac:dyDescent="0.2">
      <c r="A759" s="12" t="s">
        <v>850</v>
      </c>
      <c r="B759" s="62">
        <v>1.2391058728098869E-2</v>
      </c>
    </row>
    <row r="760" spans="1:2" ht="16.5" customHeight="1" x14ac:dyDescent="0.2">
      <c r="A760" s="12" t="s">
        <v>851</v>
      </c>
      <c r="B760" s="62">
        <v>2.2276170551776886E-2</v>
      </c>
    </row>
    <row r="761" spans="1:2" ht="16.5" customHeight="1" x14ac:dyDescent="0.2">
      <c r="A761" s="12" t="s">
        <v>852</v>
      </c>
      <c r="B761" s="62">
        <v>4.942205548286438E-2</v>
      </c>
    </row>
    <row r="762" spans="1:2" ht="16.5" customHeight="1" x14ac:dyDescent="0.2">
      <c r="A762" s="12" t="s">
        <v>853</v>
      </c>
      <c r="B762" s="62">
        <v>0.45727527141571045</v>
      </c>
    </row>
    <row r="763" spans="1:2" ht="16.5" customHeight="1" x14ac:dyDescent="0.2">
      <c r="A763" s="12" t="s">
        <v>854</v>
      </c>
      <c r="B763" s="62">
        <v>0.31637251377105713</v>
      </c>
    </row>
    <row r="764" spans="1:2" ht="16.5" customHeight="1" x14ac:dyDescent="0.2">
      <c r="A764" s="12" t="s">
        <v>855</v>
      </c>
      <c r="B764" s="62">
        <v>0.25929403305053711</v>
      </c>
    </row>
    <row r="765" spans="1:2" ht="16.5" customHeight="1" x14ac:dyDescent="0.2">
      <c r="A765" s="12" t="s">
        <v>856</v>
      </c>
      <c r="B765" s="62">
        <v>3.84213887155056E-2</v>
      </c>
    </row>
    <row r="766" spans="1:2" ht="16.5" customHeight="1" x14ac:dyDescent="0.2">
      <c r="A766" s="12" t="s">
        <v>857</v>
      </c>
      <c r="B766" s="62">
        <v>0.14977014064788818</v>
      </c>
    </row>
    <row r="767" spans="1:2" ht="16.5" customHeight="1" x14ac:dyDescent="0.2">
      <c r="A767" s="12" t="s">
        <v>858</v>
      </c>
      <c r="B767" s="62">
        <v>0.20784398913383484</v>
      </c>
    </row>
    <row r="768" spans="1:2" ht="16.5" customHeight="1" x14ac:dyDescent="0.2">
      <c r="A768" s="12" t="s">
        <v>859</v>
      </c>
      <c r="B768" s="62">
        <v>0.328081876039505</v>
      </c>
    </row>
    <row r="769" spans="1:2" ht="16.5" customHeight="1" x14ac:dyDescent="0.2">
      <c r="A769" s="12" t="s">
        <v>860</v>
      </c>
      <c r="B769" s="62">
        <v>0.25808995962142944</v>
      </c>
    </row>
    <row r="770" spans="1:2" ht="16.5" customHeight="1" x14ac:dyDescent="0.2">
      <c r="A770" s="12" t="s">
        <v>861</v>
      </c>
      <c r="B770" s="62">
        <v>1.5597041696310043E-2</v>
      </c>
    </row>
    <row r="771" spans="1:2" ht="16.5" customHeight="1" x14ac:dyDescent="0.2">
      <c r="A771" s="12" t="s">
        <v>862</v>
      </c>
      <c r="B771" s="62">
        <v>0.67889386415481567</v>
      </c>
    </row>
    <row r="772" spans="1:2" ht="16.5" customHeight="1" x14ac:dyDescent="0.2">
      <c r="A772" s="12" t="s">
        <v>863</v>
      </c>
      <c r="B772" s="62">
        <v>0.10051918029785156</v>
      </c>
    </row>
    <row r="773" spans="1:2" ht="16.5" customHeight="1" x14ac:dyDescent="0.2">
      <c r="A773" s="12" t="s">
        <v>864</v>
      </c>
      <c r="B773" s="62">
        <v>4.2102048173546791E-3</v>
      </c>
    </row>
    <row r="774" spans="1:2" ht="16.5" customHeight="1" x14ac:dyDescent="0.2">
      <c r="A774" s="12" t="s">
        <v>865</v>
      </c>
      <c r="B774" s="62">
        <v>0.46678254008293152</v>
      </c>
    </row>
    <row r="775" spans="1:2" ht="16.5" customHeight="1" x14ac:dyDescent="0.2">
      <c r="A775" s="12" t="s">
        <v>866</v>
      </c>
      <c r="B775" s="62">
        <v>0.40379887819290161</v>
      </c>
    </row>
    <row r="776" spans="1:2" ht="16.5" customHeight="1" x14ac:dyDescent="0.2">
      <c r="A776" s="12" t="s">
        <v>867</v>
      </c>
      <c r="B776" s="62">
        <v>0.41104769706726074</v>
      </c>
    </row>
    <row r="777" spans="1:2" ht="16.5" customHeight="1" x14ac:dyDescent="0.2">
      <c r="A777" s="12" t="s">
        <v>868</v>
      </c>
      <c r="B777" s="62">
        <v>8.613189309835434E-2</v>
      </c>
    </row>
    <row r="778" spans="1:2" ht="16.5" customHeight="1" x14ac:dyDescent="0.2">
      <c r="A778" s="12" t="s">
        <v>869</v>
      </c>
      <c r="B778" s="62">
        <v>3.5114530473947525E-3</v>
      </c>
    </row>
    <row r="779" spans="1:2" ht="16.5" customHeight="1" x14ac:dyDescent="0.2">
      <c r="A779" s="12" t="s">
        <v>870</v>
      </c>
      <c r="B779" s="62">
        <v>1.6335421241819859E-4</v>
      </c>
    </row>
    <row r="780" spans="1:2" ht="16.5" customHeight="1" x14ac:dyDescent="0.2">
      <c r="A780" s="12" t="s">
        <v>871</v>
      </c>
      <c r="B780" s="62">
        <v>0.17995372414588928</v>
      </c>
    </row>
    <row r="781" spans="1:2" ht="16.5" customHeight="1" x14ac:dyDescent="0.2">
      <c r="A781" s="12" t="s">
        <v>872</v>
      </c>
      <c r="B781" s="62">
        <v>0.71447402238845825</v>
      </c>
    </row>
    <row r="782" spans="1:2" ht="16.5" customHeight="1" x14ac:dyDescent="0.2">
      <c r="A782" s="12" t="s">
        <v>873</v>
      </c>
      <c r="B782" s="62">
        <v>0.27702370285987854</v>
      </c>
    </row>
    <row r="783" spans="1:2" ht="16.5" customHeight="1" x14ac:dyDescent="0.2">
      <c r="A783" s="12" t="s">
        <v>874</v>
      </c>
      <c r="B783" s="62">
        <v>9.7020223736763E-2</v>
      </c>
    </row>
    <row r="784" spans="1:2" ht="16.5" customHeight="1" x14ac:dyDescent="0.2">
      <c r="A784" s="12" t="s">
        <v>875</v>
      </c>
      <c r="B784" s="62">
        <v>0.21196706593036652</v>
      </c>
    </row>
    <row r="785" spans="1:2" ht="16.5" customHeight="1" x14ac:dyDescent="0.2">
      <c r="A785" s="12" t="s">
        <v>876</v>
      </c>
      <c r="B785" s="62">
        <v>4.61621955037117E-2</v>
      </c>
    </row>
    <row r="786" spans="1:2" ht="16.5" customHeight="1" x14ac:dyDescent="0.2">
      <c r="A786" s="12" t="s">
        <v>877</v>
      </c>
      <c r="B786" s="62">
        <v>2.8437040746212006E-2</v>
      </c>
    </row>
    <row r="787" spans="1:2" ht="16.5" customHeight="1" x14ac:dyDescent="0.2">
      <c r="A787" s="12" t="s">
        <v>878</v>
      </c>
      <c r="B787" s="62">
        <v>3.1014966225484386E-5</v>
      </c>
    </row>
    <row r="788" spans="1:2" ht="16.5" customHeight="1" x14ac:dyDescent="0.2">
      <c r="A788" s="12" t="s">
        <v>879</v>
      </c>
      <c r="B788" s="62">
        <v>2.3153213784098625E-2</v>
      </c>
    </row>
    <row r="789" spans="1:2" ht="16.5" customHeight="1" x14ac:dyDescent="0.2">
      <c r="A789" s="12" t="s">
        <v>880</v>
      </c>
      <c r="B789" s="62">
        <v>0.33407765626907349</v>
      </c>
    </row>
    <row r="790" spans="1:2" ht="16.5" customHeight="1" x14ac:dyDescent="0.2">
      <c r="A790" s="12" t="s">
        <v>881</v>
      </c>
      <c r="B790" s="62">
        <v>2.7348859235644341E-2</v>
      </c>
    </row>
    <row r="791" spans="1:2" ht="16.5" customHeight="1" x14ac:dyDescent="0.2">
      <c r="A791" s="12" t="s">
        <v>882</v>
      </c>
      <c r="B791" s="62">
        <v>0.11196586489677429</v>
      </c>
    </row>
    <row r="792" spans="1:2" ht="16.5" customHeight="1" x14ac:dyDescent="0.2">
      <c r="A792" s="12" t="s">
        <v>883</v>
      </c>
      <c r="B792" s="62">
        <v>3.6314267665147781E-2</v>
      </c>
    </row>
    <row r="793" spans="1:2" ht="16.5" customHeight="1" x14ac:dyDescent="0.2">
      <c r="A793" s="12" t="s">
        <v>884</v>
      </c>
      <c r="B793" s="62">
        <v>5.113532766699791E-2</v>
      </c>
    </row>
    <row r="794" spans="1:2" ht="16.5" customHeight="1" x14ac:dyDescent="0.2">
      <c r="A794" s="12" t="s">
        <v>885</v>
      </c>
      <c r="B794" s="62">
        <v>0.11703544855117798</v>
      </c>
    </row>
    <row r="795" spans="1:2" ht="16.5" customHeight="1" x14ac:dyDescent="0.2">
      <c r="A795" s="12" t="s">
        <v>886</v>
      </c>
      <c r="B795" s="62">
        <v>2.3590639233589172E-2</v>
      </c>
    </row>
    <row r="796" spans="1:2" ht="16.5" customHeight="1" x14ac:dyDescent="0.2">
      <c r="A796" s="12" t="s">
        <v>887</v>
      </c>
      <c r="B796" s="62">
        <v>7.0281708613038063E-3</v>
      </c>
    </row>
    <row r="797" spans="1:2" ht="16.5" customHeight="1" x14ac:dyDescent="0.2">
      <c r="A797" s="12" t="s">
        <v>888</v>
      </c>
      <c r="B797" s="62">
        <v>0.30258405208587646</v>
      </c>
    </row>
    <row r="798" spans="1:2" ht="16.5" customHeight="1" x14ac:dyDescent="0.2">
      <c r="A798" s="12" t="s">
        <v>889</v>
      </c>
      <c r="B798" s="62">
        <v>0.12966978549957275</v>
      </c>
    </row>
    <row r="799" spans="1:2" ht="16.5" customHeight="1" x14ac:dyDescent="0.2">
      <c r="A799" s="12" t="s">
        <v>890</v>
      </c>
      <c r="B799" s="62">
        <v>0.31126633286476135</v>
      </c>
    </row>
    <row r="800" spans="1:2" ht="16.5" customHeight="1" x14ac:dyDescent="0.2">
      <c r="A800" s="12" t="s">
        <v>891</v>
      </c>
      <c r="B800" s="62">
        <v>2.4155605584383011E-2</v>
      </c>
    </row>
    <row r="801" spans="1:2" ht="16.5" customHeight="1" x14ac:dyDescent="0.2">
      <c r="A801" s="12" t="s">
        <v>892</v>
      </c>
      <c r="B801" s="62">
        <v>1.0916080325841904E-2</v>
      </c>
    </row>
    <row r="802" spans="1:2" ht="16.5" customHeight="1" x14ac:dyDescent="0.2">
      <c r="A802" s="12" t="s">
        <v>893</v>
      </c>
      <c r="B802" s="62">
        <v>0.15997523069381714</v>
      </c>
    </row>
    <row r="803" spans="1:2" ht="16.5" customHeight="1" x14ac:dyDescent="0.2">
      <c r="A803" s="12" t="s">
        <v>894</v>
      </c>
      <c r="B803" s="62">
        <v>1.7967032268643379E-2</v>
      </c>
    </row>
    <row r="804" spans="1:2" ht="16.5" customHeight="1" x14ac:dyDescent="0.2">
      <c r="A804" s="12" t="s">
        <v>895</v>
      </c>
      <c r="B804" s="62">
        <v>6.025363877415657E-2</v>
      </c>
    </row>
    <row r="805" spans="1:2" ht="16.5" customHeight="1" x14ac:dyDescent="0.2">
      <c r="A805" s="12" t="s">
        <v>896</v>
      </c>
      <c r="B805" s="62">
        <v>0.13116443157196045</v>
      </c>
    </row>
    <row r="806" spans="1:2" ht="16.5" customHeight="1" x14ac:dyDescent="0.2">
      <c r="A806" s="12" t="s">
        <v>897</v>
      </c>
      <c r="B806" s="62">
        <v>0.36420580744743347</v>
      </c>
    </row>
    <row r="807" spans="1:2" ht="16.5" customHeight="1" x14ac:dyDescent="0.2">
      <c r="A807" s="12" t="s">
        <v>898</v>
      </c>
      <c r="B807" s="62">
        <v>0.58485758304595947</v>
      </c>
    </row>
    <row r="808" spans="1:2" ht="16.5" customHeight="1" x14ac:dyDescent="0.2">
      <c r="A808" s="12" t="s">
        <v>899</v>
      </c>
      <c r="B808" s="62">
        <v>0.19561821222305298</v>
      </c>
    </row>
    <row r="809" spans="1:2" ht="16.5" customHeight="1" x14ac:dyDescent="0.2">
      <c r="A809" s="12" t="s">
        <v>900</v>
      </c>
      <c r="B809" s="62">
        <v>0.693287193775177</v>
      </c>
    </row>
    <row r="810" spans="1:2" ht="16.5" customHeight="1" x14ac:dyDescent="0.2">
      <c r="A810" s="12" t="s">
        <v>901</v>
      </c>
      <c r="B810" s="62">
        <v>0.42694917321205139</v>
      </c>
    </row>
    <row r="811" spans="1:2" ht="16.5" customHeight="1" x14ac:dyDescent="0.2">
      <c r="A811" s="12" t="s">
        <v>902</v>
      </c>
      <c r="B811" s="62">
        <v>5.3124085068702698E-2</v>
      </c>
    </row>
    <row r="812" spans="1:2" ht="16.5" customHeight="1" x14ac:dyDescent="0.2">
      <c r="A812" s="12" t="s">
        <v>903</v>
      </c>
      <c r="B812" s="62">
        <v>0.12045778334140778</v>
      </c>
    </row>
    <row r="813" spans="1:2" ht="16.5" customHeight="1" x14ac:dyDescent="0.2">
      <c r="A813" s="12" t="s">
        <v>904</v>
      </c>
      <c r="B813" s="62">
        <v>0.14517107605934143</v>
      </c>
    </row>
    <row r="814" spans="1:2" ht="16.5" customHeight="1" x14ac:dyDescent="0.2">
      <c r="A814" s="12" t="s">
        <v>905</v>
      </c>
      <c r="B814" s="62">
        <v>1.6758829355239868E-2</v>
      </c>
    </row>
    <row r="815" spans="1:2" ht="16.5" customHeight="1" x14ac:dyDescent="0.2">
      <c r="A815" s="12" t="s">
        <v>906</v>
      </c>
      <c r="B815" s="62">
        <v>0.17832745611667633</v>
      </c>
    </row>
    <row r="816" spans="1:2" ht="16.5" customHeight="1" x14ac:dyDescent="0.2">
      <c r="A816" s="12" t="s">
        <v>907</v>
      </c>
      <c r="B816" s="62">
        <v>2.6438105851411819E-2</v>
      </c>
    </row>
    <row r="817" spans="1:2" ht="16.5" customHeight="1" x14ac:dyDescent="0.2">
      <c r="A817" s="12" t="s">
        <v>908</v>
      </c>
      <c r="B817" s="62">
        <v>2.7711519971489906E-2</v>
      </c>
    </row>
    <row r="818" spans="1:2" ht="16.5" customHeight="1" x14ac:dyDescent="0.2">
      <c r="A818" s="12" t="s">
        <v>909</v>
      </c>
      <c r="B818" s="62">
        <v>5.1364436745643616E-2</v>
      </c>
    </row>
    <row r="819" spans="1:2" ht="16.5" customHeight="1" x14ac:dyDescent="0.2">
      <c r="A819" s="12" t="s">
        <v>910</v>
      </c>
      <c r="B819" s="62">
        <v>0.17953905463218689</v>
      </c>
    </row>
    <row r="820" spans="1:2" ht="16.5" customHeight="1" x14ac:dyDescent="0.2">
      <c r="A820" s="12" t="s">
        <v>911</v>
      </c>
      <c r="B820" s="62">
        <v>0.3059995174407959</v>
      </c>
    </row>
    <row r="821" spans="1:2" ht="16.5" customHeight="1" x14ac:dyDescent="0.2">
      <c r="A821" s="12" t="s">
        <v>912</v>
      </c>
      <c r="B821" s="62">
        <v>0.21912810206413269</v>
      </c>
    </row>
    <row r="822" spans="1:2" ht="16.5" customHeight="1" x14ac:dyDescent="0.2">
      <c r="A822" s="12" t="s">
        <v>913</v>
      </c>
      <c r="B822" s="62">
        <v>9.0249312052037567E-5</v>
      </c>
    </row>
    <row r="823" spans="1:2" ht="16.5" customHeight="1" x14ac:dyDescent="0.2">
      <c r="A823" s="12" t="s">
        <v>914</v>
      </c>
      <c r="B823" s="62">
        <v>1.0288555175065994E-2</v>
      </c>
    </row>
    <row r="824" spans="1:2" ht="16.5" customHeight="1" x14ac:dyDescent="0.2">
      <c r="A824" s="12" t="s">
        <v>915</v>
      </c>
      <c r="B824" s="62">
        <v>0.16626977920532227</v>
      </c>
    </row>
    <row r="825" spans="1:2" ht="16.5" customHeight="1" x14ac:dyDescent="0.2">
      <c r="A825" s="12" t="s">
        <v>916</v>
      </c>
      <c r="B825" s="62">
        <v>3.0015481635928154E-2</v>
      </c>
    </row>
    <row r="826" spans="1:2" ht="16.5" customHeight="1" x14ac:dyDescent="0.2">
      <c r="A826" s="12" t="s">
        <v>917</v>
      </c>
      <c r="B826" s="62">
        <v>7.788810133934021E-2</v>
      </c>
    </row>
    <row r="827" spans="1:2" ht="16.5" customHeight="1" x14ac:dyDescent="0.2">
      <c r="A827" s="12" t="s">
        <v>918</v>
      </c>
      <c r="B827" s="62">
        <v>5.5973254144191742E-2</v>
      </c>
    </row>
    <row r="828" spans="1:2" ht="16.5" customHeight="1" x14ac:dyDescent="0.2">
      <c r="A828" s="12" t="s">
        <v>919</v>
      </c>
      <c r="B828" s="62">
        <v>0.25587546825408936</v>
      </c>
    </row>
    <row r="829" spans="1:2" ht="16.5" customHeight="1" x14ac:dyDescent="0.2">
      <c r="A829" s="12" t="s">
        <v>920</v>
      </c>
      <c r="B829" s="62">
        <v>1.9273946061730385E-2</v>
      </c>
    </row>
    <row r="830" spans="1:2" ht="16.5" customHeight="1" x14ac:dyDescent="0.2">
      <c r="A830" s="12" t="s">
        <v>921</v>
      </c>
      <c r="B830" s="62">
        <v>4.2376887053251266E-2</v>
      </c>
    </row>
    <row r="831" spans="1:2" ht="16.5" customHeight="1" x14ac:dyDescent="0.2">
      <c r="A831" s="12" t="s">
        <v>922</v>
      </c>
      <c r="B831" s="62">
        <v>0.39552167057991028</v>
      </c>
    </row>
    <row r="832" spans="1:2" ht="16.5" customHeight="1" x14ac:dyDescent="0.2">
      <c r="A832" s="12" t="s">
        <v>923</v>
      </c>
      <c r="B832" s="62">
        <v>6.0053344815969467E-2</v>
      </c>
    </row>
    <row r="833" spans="1:2" ht="16.5" customHeight="1" x14ac:dyDescent="0.2">
      <c r="A833" s="12" t="s">
        <v>924</v>
      </c>
      <c r="B833" s="62">
        <v>0.13854916393756866</v>
      </c>
    </row>
    <row r="834" spans="1:2" ht="16.5" customHeight="1" x14ac:dyDescent="0.2">
      <c r="A834" s="12" t="s">
        <v>925</v>
      </c>
      <c r="B834" s="62">
        <v>5.4091255879029632E-4</v>
      </c>
    </row>
    <row r="835" spans="1:2" ht="16.5" customHeight="1" x14ac:dyDescent="0.2">
      <c r="A835" s="12" t="s">
        <v>926</v>
      </c>
      <c r="B835" s="62">
        <v>9.7888614982366562E-3</v>
      </c>
    </row>
    <row r="836" spans="1:2" ht="16.5" customHeight="1" x14ac:dyDescent="0.2">
      <c r="A836" s="12" t="s">
        <v>927</v>
      </c>
      <c r="B836" s="62">
        <v>2.5267066434025764E-2</v>
      </c>
    </row>
    <row r="837" spans="1:2" ht="16.5" customHeight="1" x14ac:dyDescent="0.2">
      <c r="A837" s="12" t="s">
        <v>928</v>
      </c>
      <c r="B837" s="62">
        <v>8.4079012274742126E-2</v>
      </c>
    </row>
    <row r="838" spans="1:2" ht="16.5" customHeight="1" x14ac:dyDescent="0.2">
      <c r="A838" s="12" t="s">
        <v>929</v>
      </c>
      <c r="B838" s="62">
        <v>0.23912857472896576</v>
      </c>
    </row>
    <row r="839" spans="1:2" ht="16.5" customHeight="1" x14ac:dyDescent="0.2">
      <c r="A839" s="12" t="s">
        <v>930</v>
      </c>
      <c r="B839" s="62">
        <v>0.20334835350513458</v>
      </c>
    </row>
    <row r="840" spans="1:2" ht="16.5" customHeight="1" x14ac:dyDescent="0.2">
      <c r="A840" s="12" t="s">
        <v>931</v>
      </c>
      <c r="B840" s="62">
        <v>1.0739951394498348E-2</v>
      </c>
    </row>
    <row r="841" spans="1:2" ht="16.5" customHeight="1" x14ac:dyDescent="0.2">
      <c r="A841" s="12" t="s">
        <v>932</v>
      </c>
      <c r="B841" s="62">
        <v>9.5304856076836586E-3</v>
      </c>
    </row>
    <row r="842" spans="1:2" ht="16.5" customHeight="1" x14ac:dyDescent="0.2">
      <c r="A842" s="12" t="s">
        <v>933</v>
      </c>
      <c r="B842" s="62">
        <v>2.1342825144529343E-2</v>
      </c>
    </row>
    <row r="843" spans="1:2" ht="16.5" customHeight="1" x14ac:dyDescent="0.2">
      <c r="A843" s="12" t="s">
        <v>934</v>
      </c>
      <c r="B843" s="62">
        <v>0.12461679428815842</v>
      </c>
    </row>
    <row r="844" spans="1:2" ht="16.5" customHeight="1" x14ac:dyDescent="0.2">
      <c r="A844" s="12" t="s">
        <v>935</v>
      </c>
      <c r="B844" s="62">
        <v>7.9507291316986084E-2</v>
      </c>
    </row>
    <row r="845" spans="1:2" ht="16.5" customHeight="1" x14ac:dyDescent="0.2">
      <c r="A845" s="12" t="s">
        <v>936</v>
      </c>
      <c r="B845" s="62">
        <v>0.14789184927940369</v>
      </c>
    </row>
    <row r="846" spans="1:2" ht="16.5" customHeight="1" x14ac:dyDescent="0.2">
      <c r="A846" s="12" t="s">
        <v>937</v>
      </c>
      <c r="B846" s="62">
        <v>3.1783681362867355E-2</v>
      </c>
    </row>
    <row r="847" spans="1:2" ht="16.5" customHeight="1" x14ac:dyDescent="0.2">
      <c r="A847" s="12" t="s">
        <v>938</v>
      </c>
      <c r="B847" s="62">
        <v>9.5527386292815208E-3</v>
      </c>
    </row>
    <row r="848" spans="1:2" ht="16.5" customHeight="1" x14ac:dyDescent="0.2">
      <c r="A848" s="12" t="s">
        <v>939</v>
      </c>
      <c r="B848" s="62">
        <v>3.008895181119442E-2</v>
      </c>
    </row>
    <row r="849" spans="1:2" ht="16.5" customHeight="1" x14ac:dyDescent="0.2">
      <c r="A849" s="12" t="s">
        <v>940</v>
      </c>
      <c r="B849" s="62">
        <v>7.4309028685092926E-2</v>
      </c>
    </row>
    <row r="850" spans="1:2" ht="16.5" customHeight="1" x14ac:dyDescent="0.2">
      <c r="A850" s="12" t="s">
        <v>941</v>
      </c>
      <c r="B850" s="62">
        <v>7.3480553925037384E-2</v>
      </c>
    </row>
    <row r="851" spans="1:2" ht="16.5" customHeight="1" x14ac:dyDescent="0.2">
      <c r="A851" s="12" t="s">
        <v>942</v>
      </c>
      <c r="B851" s="62">
        <v>2.8989873826503754E-2</v>
      </c>
    </row>
    <row r="852" spans="1:2" ht="16.5" customHeight="1" x14ac:dyDescent="0.2">
      <c r="A852" s="12" t="s">
        <v>943</v>
      </c>
      <c r="B852" s="62">
        <v>3.0081100761890411E-2</v>
      </c>
    </row>
    <row r="853" spans="1:2" ht="16.5" customHeight="1" x14ac:dyDescent="0.2">
      <c r="A853" s="12" t="s">
        <v>944</v>
      </c>
      <c r="B853" s="62">
        <v>2.9531817883253098E-2</v>
      </c>
    </row>
    <row r="854" spans="1:2" ht="16.5" customHeight="1" x14ac:dyDescent="0.2">
      <c r="A854" s="12" t="s">
        <v>945</v>
      </c>
      <c r="B854" s="62">
        <v>0.11511273682117462</v>
      </c>
    </row>
    <row r="855" spans="1:2" ht="16.5" customHeight="1" x14ac:dyDescent="0.2">
      <c r="A855" s="12" t="s">
        <v>946</v>
      </c>
      <c r="B855" s="62">
        <v>0.12193804979324341</v>
      </c>
    </row>
    <row r="856" spans="1:2" ht="16.5" customHeight="1" x14ac:dyDescent="0.2">
      <c r="A856" s="12" t="s">
        <v>947</v>
      </c>
      <c r="B856" s="62">
        <v>4.0181942284107208E-2</v>
      </c>
    </row>
    <row r="857" spans="1:2" ht="16.5" customHeight="1" x14ac:dyDescent="0.2">
      <c r="A857" s="12" t="s">
        <v>948</v>
      </c>
      <c r="B857" s="62">
        <v>7.8765703365206718E-3</v>
      </c>
    </row>
    <row r="858" spans="1:2" ht="16.5" customHeight="1" x14ac:dyDescent="0.2">
      <c r="A858" s="12" t="s">
        <v>949</v>
      </c>
      <c r="B858" s="62">
        <v>5.4272618144750595E-3</v>
      </c>
    </row>
    <row r="859" spans="1:2" ht="16.5" customHeight="1" x14ac:dyDescent="0.2">
      <c r="A859" s="12" t="s">
        <v>950</v>
      </c>
      <c r="B859" s="62">
        <v>2.981879748404026E-3</v>
      </c>
    </row>
    <row r="860" spans="1:2" ht="16.5" customHeight="1" x14ac:dyDescent="0.2">
      <c r="A860" s="12" t="s">
        <v>951</v>
      </c>
      <c r="B860" s="62">
        <v>2.2581487894058228E-2</v>
      </c>
    </row>
    <row r="861" spans="1:2" ht="16.5" customHeight="1" x14ac:dyDescent="0.2">
      <c r="A861" s="12" t="s">
        <v>952</v>
      </c>
      <c r="B861" s="62">
        <v>3.6338549107313156E-2</v>
      </c>
    </row>
    <row r="862" spans="1:2" ht="16.5" customHeight="1" x14ac:dyDescent="0.2">
      <c r="A862" s="12" t="s">
        <v>953</v>
      </c>
      <c r="B862" s="62">
        <v>9.5702528953552246E-2</v>
      </c>
    </row>
    <row r="863" spans="1:2" ht="16.5" customHeight="1" x14ac:dyDescent="0.2">
      <c r="A863" s="12" t="s">
        <v>954</v>
      </c>
      <c r="B863" s="62">
        <v>6.7219920456409454E-2</v>
      </c>
    </row>
    <row r="864" spans="1:2" ht="16.5" customHeight="1" x14ac:dyDescent="0.2">
      <c r="A864" s="12" t="s">
        <v>955</v>
      </c>
      <c r="B864" s="62">
        <v>2.2315241396427155E-2</v>
      </c>
    </row>
    <row r="865" spans="1:2" ht="16.5" customHeight="1" x14ac:dyDescent="0.2">
      <c r="A865" s="12" t="s">
        <v>956</v>
      </c>
      <c r="B865" s="62">
        <v>1.8801987171173096E-2</v>
      </c>
    </row>
    <row r="866" spans="1:2" ht="16.5" customHeight="1" x14ac:dyDescent="0.2">
      <c r="A866" s="12" t="s">
        <v>957</v>
      </c>
      <c r="B866" s="62">
        <v>2.7804218232631683E-2</v>
      </c>
    </row>
    <row r="867" spans="1:2" ht="16.5" customHeight="1" x14ac:dyDescent="0.2">
      <c r="A867" s="12" t="s">
        <v>958</v>
      </c>
      <c r="B867" s="62">
        <v>4.455266147851944E-2</v>
      </c>
    </row>
    <row r="868" spans="1:2" ht="16.5" customHeight="1" x14ac:dyDescent="0.2">
      <c r="A868" s="12" t="s">
        <v>959</v>
      </c>
      <c r="B868" s="62">
        <v>6.1358783394098282E-2</v>
      </c>
    </row>
    <row r="869" spans="1:2" ht="16.5" customHeight="1" x14ac:dyDescent="0.2">
      <c r="A869" s="12" t="s">
        <v>960</v>
      </c>
      <c r="B869" s="62">
        <v>6.3977465033531189E-2</v>
      </c>
    </row>
    <row r="870" spans="1:2" ht="16.5" customHeight="1" x14ac:dyDescent="0.2">
      <c r="A870" s="12" t="s">
        <v>961</v>
      </c>
      <c r="B870" s="62">
        <v>1.4115909114480019E-2</v>
      </c>
    </row>
    <row r="871" spans="1:2" ht="16.5" customHeight="1" x14ac:dyDescent="0.2">
      <c r="A871" s="12" t="s">
        <v>962</v>
      </c>
      <c r="B871" s="62">
        <v>9.0993223711848259E-3</v>
      </c>
    </row>
    <row r="872" spans="1:2" ht="16.5" customHeight="1" x14ac:dyDescent="0.2">
      <c r="A872" s="12" t="s">
        <v>963</v>
      </c>
      <c r="B872" s="62">
        <v>1.5701267868280411E-2</v>
      </c>
    </row>
    <row r="873" spans="1:2" ht="16.5" customHeight="1" x14ac:dyDescent="0.2">
      <c r="A873" s="12" t="s">
        <v>964</v>
      </c>
      <c r="B873" s="62">
        <v>7.6701310463249683E-3</v>
      </c>
    </row>
    <row r="874" spans="1:2" ht="16.5" customHeight="1" x14ac:dyDescent="0.2">
      <c r="A874" s="12" t="s">
        <v>965</v>
      </c>
      <c r="B874" s="62">
        <v>5.8843169361352921E-2</v>
      </c>
    </row>
    <row r="875" spans="1:2" ht="16.5" customHeight="1" x14ac:dyDescent="0.2">
      <c r="A875" s="12" t="s">
        <v>966</v>
      </c>
      <c r="B875" s="62">
        <v>1.9598374143242836E-2</v>
      </c>
    </row>
    <row r="876" spans="1:2" ht="16.5" customHeight="1" x14ac:dyDescent="0.2">
      <c r="A876" s="12" t="s">
        <v>967</v>
      </c>
      <c r="B876" s="62">
        <v>2.1271662786602974E-2</v>
      </c>
    </row>
    <row r="877" spans="1:2" ht="16.5" customHeight="1" x14ac:dyDescent="0.2">
      <c r="A877" s="12" t="s">
        <v>968</v>
      </c>
      <c r="B877" s="62">
        <v>1.6861734911799431E-2</v>
      </c>
    </row>
    <row r="878" spans="1:2" ht="16.5" customHeight="1" x14ac:dyDescent="0.2">
      <c r="A878" s="12" t="s">
        <v>969</v>
      </c>
      <c r="B878" s="62">
        <v>7.0437095127999783E-3</v>
      </c>
    </row>
    <row r="879" spans="1:2" ht="16.5" customHeight="1" x14ac:dyDescent="0.2">
      <c r="A879" s="12" t="s">
        <v>970</v>
      </c>
      <c r="B879" s="62">
        <v>2.8774796519428492E-3</v>
      </c>
    </row>
    <row r="880" spans="1:2" ht="16.5" customHeight="1" x14ac:dyDescent="0.2">
      <c r="A880" s="12" t="s">
        <v>971</v>
      </c>
      <c r="B880" s="62">
        <v>4.845720250159502E-3</v>
      </c>
    </row>
    <row r="881" spans="1:2" ht="16.5" customHeight="1" x14ac:dyDescent="0.2">
      <c r="A881" s="12" t="s">
        <v>972</v>
      </c>
      <c r="B881" s="62">
        <v>3.4485336393117905E-2</v>
      </c>
    </row>
    <row r="882" spans="1:2" ht="16.5" customHeight="1" x14ac:dyDescent="0.2">
      <c r="A882" s="12" t="s">
        <v>973</v>
      </c>
      <c r="B882" s="62">
        <v>2.4724542163312435E-3</v>
      </c>
    </row>
    <row r="883" spans="1:2" ht="16.5" customHeight="1" x14ac:dyDescent="0.2">
      <c r="A883" s="12" t="s">
        <v>974</v>
      </c>
      <c r="B883" s="62">
        <v>8.2346871495246887E-2</v>
      </c>
    </row>
    <row r="884" spans="1:2" ht="16.5" customHeight="1" x14ac:dyDescent="0.2">
      <c r="A884" s="12" t="s">
        <v>975</v>
      </c>
      <c r="B884" s="62">
        <v>7.7189706265926361E-2</v>
      </c>
    </row>
    <row r="885" spans="1:2" ht="16.5" customHeight="1" x14ac:dyDescent="0.2">
      <c r="A885" s="12" t="s">
        <v>976</v>
      </c>
      <c r="B885" s="62">
        <v>0.12083937972784042</v>
      </c>
    </row>
    <row r="886" spans="1:2" ht="16.5" customHeight="1" x14ac:dyDescent="0.2">
      <c r="A886" s="12" t="s">
        <v>977</v>
      </c>
      <c r="B886" s="62">
        <v>4.3677039444446564E-2</v>
      </c>
    </row>
    <row r="887" spans="1:2" ht="16.5" customHeight="1" x14ac:dyDescent="0.2">
      <c r="A887" s="12" t="s">
        <v>978</v>
      </c>
      <c r="B887" s="62">
        <v>4.5134909451007843E-2</v>
      </c>
    </row>
    <row r="888" spans="1:2" ht="16.5" customHeight="1" x14ac:dyDescent="0.2">
      <c r="A888" s="12" t="s">
        <v>979</v>
      </c>
      <c r="B888" s="62">
        <v>3.323183162137866E-3</v>
      </c>
    </row>
    <row r="889" spans="1:2" ht="16.5" customHeight="1" x14ac:dyDescent="0.2">
      <c r="A889" s="12" t="s">
        <v>980</v>
      </c>
      <c r="B889" s="62">
        <v>3.0905477702617645E-2</v>
      </c>
    </row>
    <row r="890" spans="1:2" ht="16.5" customHeight="1" x14ac:dyDescent="0.2">
      <c r="A890" s="12" t="s">
        <v>981</v>
      </c>
      <c r="B890" s="62">
        <v>0.1700015515089035</v>
      </c>
    </row>
    <row r="891" spans="1:2" ht="16.5" customHeight="1" x14ac:dyDescent="0.2">
      <c r="A891" s="12" t="s">
        <v>982</v>
      </c>
      <c r="B891" s="62">
        <v>0.73219120502471924</v>
      </c>
    </row>
    <row r="892" spans="1:2" ht="16.5" customHeight="1" x14ac:dyDescent="0.2">
      <c r="A892" s="12" t="s">
        <v>983</v>
      </c>
      <c r="B892" s="62">
        <v>0.27953118085861206</v>
      </c>
    </row>
    <row r="893" spans="1:2" ht="16.5" customHeight="1" x14ac:dyDescent="0.2">
      <c r="A893" s="12" t="s">
        <v>984</v>
      </c>
      <c r="B893" s="62">
        <v>0.24753671884536743</v>
      </c>
    </row>
    <row r="894" spans="1:2" ht="16.5" customHeight="1" x14ac:dyDescent="0.2">
      <c r="A894" s="12" t="s">
        <v>985</v>
      </c>
      <c r="B894" s="62">
        <v>2.7395782992243767E-2</v>
      </c>
    </row>
    <row r="895" spans="1:2" ht="16.5" customHeight="1" x14ac:dyDescent="0.2">
      <c r="A895" s="12" t="s">
        <v>986</v>
      </c>
      <c r="B895" s="62">
        <v>1.9675816874951124E-3</v>
      </c>
    </row>
    <row r="896" spans="1:2" ht="16.5" customHeight="1" x14ac:dyDescent="0.2">
      <c r="A896" s="12" t="s">
        <v>987</v>
      </c>
      <c r="B896" s="62">
        <v>0.1250179260969162</v>
      </c>
    </row>
    <row r="897" spans="1:2" ht="16.5" customHeight="1" x14ac:dyDescent="0.2">
      <c r="A897" s="12" t="s">
        <v>988</v>
      </c>
      <c r="B897" s="62">
        <v>1.7100876197218895E-2</v>
      </c>
    </row>
    <row r="898" spans="1:2" ht="16.5" customHeight="1" x14ac:dyDescent="0.2">
      <c r="A898" s="12" t="s">
        <v>989</v>
      </c>
      <c r="B898" s="62">
        <v>2.1480124443769455E-2</v>
      </c>
    </row>
    <row r="899" spans="1:2" ht="16.5" customHeight="1" x14ac:dyDescent="0.2">
      <c r="A899" s="12" t="s">
        <v>990</v>
      </c>
      <c r="B899" s="62">
        <v>1.0774241760373116E-2</v>
      </c>
    </row>
    <row r="900" spans="1:2" ht="16.5" customHeight="1" x14ac:dyDescent="0.2">
      <c r="A900" s="12" t="s">
        <v>991</v>
      </c>
      <c r="B900" s="62">
        <v>4.0204502642154694E-2</v>
      </c>
    </row>
    <row r="901" spans="1:2" ht="16.5" customHeight="1" x14ac:dyDescent="0.2">
      <c r="A901" s="12" t="s">
        <v>992</v>
      </c>
      <c r="B901" s="62">
        <v>8.9220538735389709E-2</v>
      </c>
    </row>
    <row r="902" spans="1:2" ht="16.5" customHeight="1" x14ac:dyDescent="0.2">
      <c r="A902" s="12" t="s">
        <v>993</v>
      </c>
      <c r="B902" s="62">
        <v>3.5252552479505539E-2</v>
      </c>
    </row>
    <row r="903" spans="1:2" ht="16.5" customHeight="1" x14ac:dyDescent="0.2">
      <c r="A903" s="12" t="s">
        <v>994</v>
      </c>
      <c r="B903" s="62">
        <v>0.28507497906684875</v>
      </c>
    </row>
    <row r="904" spans="1:2" ht="16.5" customHeight="1" x14ac:dyDescent="0.2">
      <c r="A904" s="12" t="s">
        <v>995</v>
      </c>
      <c r="B904" s="62">
        <v>9.6290528774261475E-2</v>
      </c>
    </row>
    <row r="905" spans="1:2" ht="16.5" customHeight="1" x14ac:dyDescent="0.2">
      <c r="A905" s="12" t="s">
        <v>996</v>
      </c>
      <c r="B905" s="62">
        <v>3.2468799035996199E-3</v>
      </c>
    </row>
    <row r="906" spans="1:2" ht="16.5" customHeight="1" x14ac:dyDescent="0.2">
      <c r="A906" s="12" t="s">
        <v>997</v>
      </c>
      <c r="B906" s="62">
        <v>2.403907710686326E-3</v>
      </c>
    </row>
    <row r="907" spans="1:2" ht="16.5" customHeight="1" x14ac:dyDescent="0.2">
      <c r="A907" s="12" t="s">
        <v>998</v>
      </c>
      <c r="B907" s="62">
        <v>1.1844112537801266E-2</v>
      </c>
    </row>
    <row r="908" spans="1:2" ht="16.5" customHeight="1" x14ac:dyDescent="0.2">
      <c r="A908" s="12" t="s">
        <v>999</v>
      </c>
      <c r="B908" s="62">
        <v>2.3242861032485962E-2</v>
      </c>
    </row>
    <row r="909" spans="1:2" ht="16.5" customHeight="1" x14ac:dyDescent="0.2">
      <c r="A909" s="12" t="s">
        <v>1000</v>
      </c>
      <c r="B909" s="62">
        <v>2.1871276199817657E-2</v>
      </c>
    </row>
    <row r="910" spans="1:2" ht="16.5" customHeight="1" x14ac:dyDescent="0.2">
      <c r="A910" s="12" t="s">
        <v>1001</v>
      </c>
      <c r="B910" s="62">
        <v>6.4403247088193893E-3</v>
      </c>
    </row>
    <row r="911" spans="1:2" ht="16.5" customHeight="1" x14ac:dyDescent="0.2">
      <c r="A911" s="12" t="s">
        <v>1002</v>
      </c>
      <c r="B911" s="62">
        <v>5.3977344185113907E-2</v>
      </c>
    </row>
    <row r="912" spans="1:2" ht="16.5" customHeight="1" x14ac:dyDescent="0.2">
      <c r="A912" s="12" t="s">
        <v>1003</v>
      </c>
      <c r="B912" s="62">
        <v>0.45491966605186462</v>
      </c>
    </row>
    <row r="913" spans="1:2" ht="16.5" customHeight="1" x14ac:dyDescent="0.2">
      <c r="A913" s="12" t="s">
        <v>1004</v>
      </c>
      <c r="B913" s="62">
        <v>0.15228144824504852</v>
      </c>
    </row>
    <row r="914" spans="1:2" ht="16.5" customHeight="1" x14ac:dyDescent="0.2">
      <c r="A914" s="12" t="s">
        <v>1005</v>
      </c>
      <c r="B914" s="62">
        <v>5.0308097153902054E-2</v>
      </c>
    </row>
    <row r="915" spans="1:2" ht="16.5" customHeight="1" x14ac:dyDescent="0.2">
      <c r="A915" s="12" t="s">
        <v>1006</v>
      </c>
      <c r="B915" s="62">
        <v>1.3896295800805092E-2</v>
      </c>
    </row>
    <row r="916" spans="1:2" ht="16.5" customHeight="1" x14ac:dyDescent="0.2">
      <c r="A916" s="12" t="s">
        <v>1007</v>
      </c>
      <c r="B916" s="62">
        <v>1.1324435472488403E-2</v>
      </c>
    </row>
    <row r="917" spans="1:2" ht="16.5" customHeight="1" x14ac:dyDescent="0.2">
      <c r="A917" s="12" t="s">
        <v>1008</v>
      </c>
      <c r="B917" s="62">
        <v>2.6868332177400589E-2</v>
      </c>
    </row>
    <row r="918" spans="1:2" ht="16.5" customHeight="1" x14ac:dyDescent="0.2">
      <c r="A918" s="12" t="s">
        <v>1009</v>
      </c>
      <c r="B918" s="62">
        <v>3.2917313277721405E-2</v>
      </c>
    </row>
    <row r="919" spans="1:2" ht="16.5" customHeight="1" x14ac:dyDescent="0.2">
      <c r="A919" s="12" t="s">
        <v>1010</v>
      </c>
      <c r="B919" s="62">
        <v>2.254498191177845E-2</v>
      </c>
    </row>
    <row r="920" spans="1:2" ht="16.5" customHeight="1" x14ac:dyDescent="0.2">
      <c r="A920" s="12" t="s">
        <v>1011</v>
      </c>
      <c r="B920" s="62">
        <v>0.92524439096450806</v>
      </c>
    </row>
    <row r="921" spans="1:2" ht="16.5" customHeight="1" x14ac:dyDescent="0.2">
      <c r="A921" s="12" t="s">
        <v>1012</v>
      </c>
      <c r="B921" s="62">
        <v>1.1656623333692551E-2</v>
      </c>
    </row>
    <row r="922" spans="1:2" ht="16.5" customHeight="1" x14ac:dyDescent="0.2">
      <c r="A922" s="12" t="s">
        <v>1013</v>
      </c>
      <c r="B922" s="62">
        <v>7.2994843125343323E-2</v>
      </c>
    </row>
    <row r="923" spans="1:2" ht="16.5" customHeight="1" x14ac:dyDescent="0.2">
      <c r="A923" s="12" t="s">
        <v>1014</v>
      </c>
      <c r="B923" s="62">
        <v>0.29670959711074829</v>
      </c>
    </row>
    <row r="924" spans="1:2" ht="16.5" customHeight="1" x14ac:dyDescent="0.2">
      <c r="A924" s="12" t="s">
        <v>1015</v>
      </c>
      <c r="B924" s="62">
        <v>3.9487838745117188E-2</v>
      </c>
    </row>
    <row r="925" spans="1:2" ht="16.5" customHeight="1" x14ac:dyDescent="0.2">
      <c r="A925" s="12" t="s">
        <v>1016</v>
      </c>
      <c r="B925" s="62">
        <v>5.5136259645223618E-2</v>
      </c>
    </row>
    <row r="926" spans="1:2" ht="16.5" customHeight="1" x14ac:dyDescent="0.2">
      <c r="A926" s="12" t="s">
        <v>1017</v>
      </c>
      <c r="B926" s="62">
        <v>3.8833171129226685E-2</v>
      </c>
    </row>
    <row r="927" spans="1:2" ht="16.5" customHeight="1" x14ac:dyDescent="0.2">
      <c r="A927" s="12" t="s">
        <v>1018</v>
      </c>
      <c r="B927" s="62">
        <v>8.9608900249004364E-2</v>
      </c>
    </row>
    <row r="928" spans="1:2" ht="16.5" customHeight="1" x14ac:dyDescent="0.2">
      <c r="A928" s="12" t="s">
        <v>1019</v>
      </c>
      <c r="B928" s="62">
        <v>0.21684488654136658</v>
      </c>
    </row>
    <row r="929" spans="1:2" ht="16.5" customHeight="1" x14ac:dyDescent="0.2">
      <c r="A929" s="12" t="s">
        <v>1020</v>
      </c>
      <c r="B929" s="62">
        <v>6.4984388649463654E-2</v>
      </c>
    </row>
    <row r="930" spans="1:2" ht="16.5" customHeight="1" x14ac:dyDescent="0.2">
      <c r="A930" s="12" t="s">
        <v>1021</v>
      </c>
      <c r="B930" s="62">
        <v>8.4857061505317688E-2</v>
      </c>
    </row>
    <row r="931" spans="1:2" ht="16.5" customHeight="1" x14ac:dyDescent="0.2">
      <c r="A931" s="12" t="s">
        <v>1022</v>
      </c>
      <c r="B931" s="62">
        <v>3.1095223501324654E-2</v>
      </c>
    </row>
    <row r="932" spans="1:2" ht="16.5" customHeight="1" x14ac:dyDescent="0.2">
      <c r="A932" s="12" t="s">
        <v>1023</v>
      </c>
      <c r="B932" s="62">
        <v>0.13250987231731415</v>
      </c>
    </row>
    <row r="933" spans="1:2" ht="16.5" customHeight="1" x14ac:dyDescent="0.2">
      <c r="A933" s="12" t="s">
        <v>1024</v>
      </c>
      <c r="B933" s="62">
        <v>1.8893239321187139E-3</v>
      </c>
    </row>
    <row r="934" spans="1:2" ht="16.5" customHeight="1" x14ac:dyDescent="0.2">
      <c r="A934" s="12" t="s">
        <v>1025</v>
      </c>
      <c r="B934" s="62">
        <v>9.2060431838035583E-2</v>
      </c>
    </row>
    <row r="935" spans="1:2" ht="16.5" customHeight="1" x14ac:dyDescent="0.2">
      <c r="A935" s="12" t="s">
        <v>1026</v>
      </c>
      <c r="B935" s="62">
        <v>0.17431564629077911</v>
      </c>
    </row>
    <row r="936" spans="1:2" ht="16.5" customHeight="1" x14ac:dyDescent="0.2">
      <c r="A936" s="12" t="s">
        <v>1027</v>
      </c>
      <c r="B936" s="62">
        <v>1.6601242125034332E-2</v>
      </c>
    </row>
    <row r="937" spans="1:2" ht="16.5" customHeight="1" x14ac:dyDescent="0.2">
      <c r="A937" s="12" t="s">
        <v>1028</v>
      </c>
      <c r="B937" s="62">
        <v>3.5276424139738083E-2</v>
      </c>
    </row>
    <row r="938" spans="1:2" ht="16.5" customHeight="1" x14ac:dyDescent="0.2">
      <c r="A938" s="12" t="s">
        <v>1029</v>
      </c>
      <c r="B938" s="62">
        <v>7.2768092155456543E-2</v>
      </c>
    </row>
    <row r="939" spans="1:2" ht="16.5" customHeight="1" x14ac:dyDescent="0.2">
      <c r="A939" s="12" t="s">
        <v>1030</v>
      </c>
      <c r="B939" s="62">
        <v>0.14263121783733368</v>
      </c>
    </row>
    <row r="940" spans="1:2" ht="16.5" customHeight="1" x14ac:dyDescent="0.2">
      <c r="A940" s="12" t="s">
        <v>1031</v>
      </c>
      <c r="B940" s="62">
        <v>0.11296884715557098</v>
      </c>
    </row>
    <row r="941" spans="1:2" ht="16.5" customHeight="1" x14ac:dyDescent="0.2">
      <c r="A941" s="12" t="s">
        <v>1032</v>
      </c>
      <c r="B941" s="62">
        <v>0.17045500874519348</v>
      </c>
    </row>
    <row r="942" spans="1:2" ht="16.5" customHeight="1" x14ac:dyDescent="0.2">
      <c r="A942" s="12" t="s">
        <v>1033</v>
      </c>
      <c r="B942" s="62">
        <v>0.26563021540641785</v>
      </c>
    </row>
    <row r="943" spans="1:2" ht="16.5" customHeight="1" x14ac:dyDescent="0.2">
      <c r="A943" s="12" t="s">
        <v>1034</v>
      </c>
      <c r="B943" s="62">
        <v>5.0542484968900681E-2</v>
      </c>
    </row>
    <row r="944" spans="1:2" ht="16.5" customHeight="1" x14ac:dyDescent="0.2">
      <c r="A944" s="12" t="s">
        <v>1035</v>
      </c>
      <c r="B944" s="62">
        <v>2.1114107221364975E-3</v>
      </c>
    </row>
    <row r="945" spans="1:2" ht="16.5" customHeight="1" x14ac:dyDescent="0.2">
      <c r="A945" s="12" t="s">
        <v>1036</v>
      </c>
      <c r="B945" s="62">
        <v>3.6744683980941772E-2</v>
      </c>
    </row>
    <row r="946" spans="1:2" ht="16.5" customHeight="1" x14ac:dyDescent="0.2">
      <c r="A946" s="12" t="s">
        <v>1037</v>
      </c>
      <c r="B946" s="62">
        <v>7.7499806880950928E-2</v>
      </c>
    </row>
    <row r="947" spans="1:2" ht="16.5" customHeight="1" x14ac:dyDescent="0.2">
      <c r="A947" s="12" t="s">
        <v>1038</v>
      </c>
      <c r="B947" s="62">
        <v>1.6910942271351814E-2</v>
      </c>
    </row>
    <row r="948" spans="1:2" ht="16.5" customHeight="1" x14ac:dyDescent="0.2">
      <c r="A948" s="12" t="s">
        <v>1039</v>
      </c>
      <c r="B948" s="62">
        <v>2.0909029990434647E-2</v>
      </c>
    </row>
    <row r="949" spans="1:2" ht="16.5" customHeight="1" x14ac:dyDescent="0.2">
      <c r="A949" s="12" t="s">
        <v>1040</v>
      </c>
      <c r="B949" s="62">
        <v>0.13844253122806549</v>
      </c>
    </row>
    <row r="950" spans="1:2" ht="16.5" customHeight="1" x14ac:dyDescent="0.2">
      <c r="A950" s="12" t="s">
        <v>1041</v>
      </c>
      <c r="B950" s="62">
        <v>0.14965911209583282</v>
      </c>
    </row>
    <row r="951" spans="1:2" ht="16.5" customHeight="1" x14ac:dyDescent="0.2">
      <c r="A951" s="12" t="s">
        <v>1042</v>
      </c>
      <c r="B951" s="62">
        <v>2.0702730864286423E-2</v>
      </c>
    </row>
    <row r="952" spans="1:2" ht="16.5" customHeight="1" x14ac:dyDescent="0.2">
      <c r="A952" s="12" t="s">
        <v>1043</v>
      </c>
      <c r="B952" s="62">
        <v>0.16627980768680573</v>
      </c>
    </row>
    <row r="953" spans="1:2" ht="16.5" customHeight="1" x14ac:dyDescent="0.2">
      <c r="A953" s="12" t="s">
        <v>1044</v>
      </c>
      <c r="B953" s="62">
        <v>1.9212400540709496E-2</v>
      </c>
    </row>
    <row r="954" spans="1:2" ht="16.5" customHeight="1" x14ac:dyDescent="0.2">
      <c r="A954" s="12" t="s">
        <v>1045</v>
      </c>
      <c r="B954" s="62">
        <v>7.8230435028672218E-3</v>
      </c>
    </row>
    <row r="955" spans="1:2" ht="16.5" customHeight="1" x14ac:dyDescent="0.2">
      <c r="A955" s="12" t="s">
        <v>1046</v>
      </c>
      <c r="B955" s="62">
        <v>1.2986072339117527E-2</v>
      </c>
    </row>
    <row r="956" spans="1:2" ht="16.5" customHeight="1" x14ac:dyDescent="0.2">
      <c r="A956" s="12" t="s">
        <v>1047</v>
      </c>
      <c r="B956" s="62">
        <v>0.3776681125164032</v>
      </c>
    </row>
    <row r="957" spans="1:2" ht="16.5" customHeight="1" x14ac:dyDescent="0.2">
      <c r="A957" s="12" t="s">
        <v>1048</v>
      </c>
      <c r="B957" s="62">
        <v>5.6171193718910217E-2</v>
      </c>
    </row>
    <row r="958" spans="1:2" ht="16.5" customHeight="1" x14ac:dyDescent="0.2">
      <c r="A958" s="12" t="s">
        <v>1049</v>
      </c>
      <c r="B958" s="62">
        <v>0.17743830382823944</v>
      </c>
    </row>
    <row r="959" spans="1:2" ht="16.5" customHeight="1" x14ac:dyDescent="0.2">
      <c r="A959" s="12" t="s">
        <v>1050</v>
      </c>
      <c r="B959" s="62">
        <v>1.2560428120195866E-2</v>
      </c>
    </row>
    <row r="960" spans="1:2" ht="16.5" customHeight="1" x14ac:dyDescent="0.2">
      <c r="A960" s="12" t="s">
        <v>1051</v>
      </c>
      <c r="B960" s="62">
        <v>0.71165758371353149</v>
      </c>
    </row>
    <row r="961" spans="1:2" ht="16.5" customHeight="1" x14ac:dyDescent="0.2">
      <c r="A961" s="12" t="s">
        <v>1052</v>
      </c>
      <c r="B961" s="62">
        <v>1.6432272270321846E-2</v>
      </c>
    </row>
    <row r="962" spans="1:2" ht="16.5" customHeight="1" x14ac:dyDescent="0.2">
      <c r="A962" s="12" t="s">
        <v>1053</v>
      </c>
      <c r="B962" s="62">
        <v>0.5244024395942688</v>
      </c>
    </row>
    <row r="963" spans="1:2" ht="16.5" customHeight="1" x14ac:dyDescent="0.2">
      <c r="A963" s="12" t="s">
        <v>1054</v>
      </c>
      <c r="B963" s="62">
        <v>0.88718098402023315</v>
      </c>
    </row>
    <row r="964" spans="1:2" ht="16.5" customHeight="1" x14ac:dyDescent="0.2">
      <c r="A964" s="12" t="s">
        <v>1055</v>
      </c>
      <c r="B964" s="62">
        <v>6.5010286867618561E-2</v>
      </c>
    </row>
    <row r="965" spans="1:2" ht="16.5" customHeight="1" x14ac:dyDescent="0.2">
      <c r="A965" s="12" t="s">
        <v>1056</v>
      </c>
      <c r="B965" s="62">
        <v>6.4503006637096405E-2</v>
      </c>
    </row>
    <row r="966" spans="1:2" ht="16.5" customHeight="1" x14ac:dyDescent="0.2">
      <c r="A966" s="12" t="s">
        <v>1057</v>
      </c>
      <c r="B966" s="62">
        <v>0.44307410717010498</v>
      </c>
    </row>
    <row r="967" spans="1:2" ht="16.5" customHeight="1" x14ac:dyDescent="0.2">
      <c r="A967" s="12" t="s">
        <v>1058</v>
      </c>
      <c r="B967" s="62">
        <v>0.15549816191196442</v>
      </c>
    </row>
    <row r="968" spans="1:2" ht="16.5" customHeight="1" x14ac:dyDescent="0.2">
      <c r="A968" s="12" t="s">
        <v>1059</v>
      </c>
      <c r="B968" s="62">
        <v>1.6323145478963852E-2</v>
      </c>
    </row>
    <row r="969" spans="1:2" ht="16.5" customHeight="1" x14ac:dyDescent="0.2">
      <c r="A969" s="12" t="s">
        <v>1060</v>
      </c>
      <c r="B969" s="62">
        <v>1.7927726730704308E-2</v>
      </c>
    </row>
    <row r="970" spans="1:2" ht="16.5" customHeight="1" x14ac:dyDescent="0.2">
      <c r="A970" s="12" t="s">
        <v>1061</v>
      </c>
      <c r="B970" s="62">
        <v>1.4298680238425732E-2</v>
      </c>
    </row>
    <row r="971" spans="1:2" ht="16.5" customHeight="1" x14ac:dyDescent="0.2">
      <c r="A971" s="12" t="s">
        <v>1062</v>
      </c>
      <c r="B971" s="62">
        <v>7.3028514161705971E-3</v>
      </c>
    </row>
    <row r="972" spans="1:2" ht="16.5" customHeight="1" x14ac:dyDescent="0.2">
      <c r="A972" s="12" t="s">
        <v>1063</v>
      </c>
      <c r="B972" s="62">
        <v>2.187672071158886E-2</v>
      </c>
    </row>
    <row r="973" spans="1:2" ht="16.5" customHeight="1" x14ac:dyDescent="0.2">
      <c r="A973" s="12" t="s">
        <v>1064</v>
      </c>
      <c r="B973" s="62">
        <v>2.5247620418667793E-2</v>
      </c>
    </row>
    <row r="974" spans="1:2" ht="16.5" customHeight="1" x14ac:dyDescent="0.2">
      <c r="A974" s="12" t="s">
        <v>1065</v>
      </c>
      <c r="B974" s="62">
        <v>0.29017952084541321</v>
      </c>
    </row>
    <row r="975" spans="1:2" ht="16.5" customHeight="1" x14ac:dyDescent="0.2">
      <c r="A975" s="12" t="s">
        <v>1066</v>
      </c>
      <c r="B975" s="62">
        <v>0.23442743718624115</v>
      </c>
    </row>
    <row r="976" spans="1:2" ht="16.5" customHeight="1" x14ac:dyDescent="0.2">
      <c r="A976" s="12" t="s">
        <v>1067</v>
      </c>
      <c r="B976" s="62">
        <v>1.5406070277094841E-2</v>
      </c>
    </row>
    <row r="977" spans="1:2" ht="16.5" customHeight="1" x14ac:dyDescent="0.2">
      <c r="A977" s="12" t="s">
        <v>1068</v>
      </c>
      <c r="B977" s="62">
        <v>6.4732931554317474E-2</v>
      </c>
    </row>
    <row r="978" spans="1:2" ht="16.5" customHeight="1" x14ac:dyDescent="0.2">
      <c r="A978" s="12" t="s">
        <v>1069</v>
      </c>
      <c r="B978" s="62">
        <v>3.280176967382431E-2</v>
      </c>
    </row>
    <row r="979" spans="1:2" ht="16.5" customHeight="1" x14ac:dyDescent="0.2">
      <c r="A979" s="12" t="s">
        <v>1070</v>
      </c>
      <c r="B979" s="62">
        <v>0.2483280748128891</v>
      </c>
    </row>
    <row r="980" spans="1:2" ht="16.5" customHeight="1" x14ac:dyDescent="0.2">
      <c r="A980" s="12" t="s">
        <v>1071</v>
      </c>
      <c r="B980" s="62">
        <v>6.5959185361862183E-2</v>
      </c>
    </row>
    <row r="981" spans="1:2" ht="16.5" customHeight="1" x14ac:dyDescent="0.2">
      <c r="A981" s="12" t="s">
        <v>1072</v>
      </c>
      <c r="B981" s="62">
        <v>0.37518426775932312</v>
      </c>
    </row>
    <row r="982" spans="1:2" ht="16.5" customHeight="1" x14ac:dyDescent="0.2">
      <c r="A982" s="12" t="s">
        <v>1073</v>
      </c>
      <c r="B982" s="62">
        <v>9.2274814960546792E-5</v>
      </c>
    </row>
    <row r="983" spans="1:2" ht="16.5" customHeight="1" x14ac:dyDescent="0.2">
      <c r="A983" s="12" t="s">
        <v>1074</v>
      </c>
      <c r="B983" s="62">
        <v>0.21726647019386292</v>
      </c>
    </row>
    <row r="984" spans="1:2" ht="16.5" customHeight="1" x14ac:dyDescent="0.2">
      <c r="A984" s="12" t="s">
        <v>1075</v>
      </c>
      <c r="B984" s="62">
        <v>0.20511086285114288</v>
      </c>
    </row>
    <row r="985" spans="1:2" ht="16.5" customHeight="1" x14ac:dyDescent="0.2">
      <c r="A985" s="12" t="s">
        <v>1076</v>
      </c>
      <c r="B985" s="62">
        <v>0.11759119480848312</v>
      </c>
    </row>
    <row r="986" spans="1:2" ht="16.5" customHeight="1" x14ac:dyDescent="0.2">
      <c r="A986" s="12" t="s">
        <v>1077</v>
      </c>
      <c r="B986" s="62">
        <v>8.1518329679965973E-2</v>
      </c>
    </row>
    <row r="987" spans="1:2" ht="16.5" customHeight="1" x14ac:dyDescent="0.2">
      <c r="A987" s="12" t="s">
        <v>1078</v>
      </c>
      <c r="B987" s="62">
        <v>0.14388354122638702</v>
      </c>
    </row>
    <row r="988" spans="1:2" ht="16.5" customHeight="1" x14ac:dyDescent="0.2">
      <c r="A988" s="12" t="s">
        <v>1079</v>
      </c>
      <c r="B988" s="62">
        <v>5.2533350884914398E-2</v>
      </c>
    </row>
    <row r="989" spans="1:2" ht="16.5" customHeight="1" x14ac:dyDescent="0.2">
      <c r="A989" s="12" t="s">
        <v>1080</v>
      </c>
      <c r="B989" s="62">
        <v>0.14410676062107086</v>
      </c>
    </row>
    <row r="990" spans="1:2" ht="16.5" customHeight="1" x14ac:dyDescent="0.2">
      <c r="A990" s="12" t="s">
        <v>1081</v>
      </c>
      <c r="B990" s="62">
        <v>0.17776152491569519</v>
      </c>
    </row>
    <row r="991" spans="1:2" ht="16.5" customHeight="1" x14ac:dyDescent="0.2">
      <c r="A991" s="12" t="s">
        <v>1082</v>
      </c>
      <c r="B991" s="62">
        <v>5.9026256203651428E-3</v>
      </c>
    </row>
    <row r="992" spans="1:2" ht="16.5" customHeight="1" x14ac:dyDescent="0.2">
      <c r="A992" s="12" t="s">
        <v>1083</v>
      </c>
      <c r="B992" s="62">
        <v>7.4809379875659943E-2</v>
      </c>
    </row>
    <row r="993" spans="1:2" ht="16.5" customHeight="1" x14ac:dyDescent="0.2">
      <c r="A993" s="12" t="s">
        <v>1084</v>
      </c>
      <c r="B993" s="62">
        <v>2.4984197691082954E-2</v>
      </c>
    </row>
    <row r="994" spans="1:2" ht="16.5" customHeight="1" x14ac:dyDescent="0.2">
      <c r="A994" s="12" t="s">
        <v>1085</v>
      </c>
      <c r="B994" s="62">
        <v>3.8135417271405458E-3</v>
      </c>
    </row>
    <row r="995" spans="1:2" ht="16.5" customHeight="1" x14ac:dyDescent="0.2">
      <c r="A995" s="12" t="s">
        <v>1086</v>
      </c>
    </row>
    <row r="996" spans="1:2" ht="16.5" customHeight="1" x14ac:dyDescent="0.2">
      <c r="A996" s="12" t="s">
        <v>1087</v>
      </c>
    </row>
    <row r="997" spans="1:2" ht="16.5" customHeight="1" x14ac:dyDescent="0.2">
      <c r="A997" s="12" t="s">
        <v>1088</v>
      </c>
    </row>
    <row r="998" spans="1:2" ht="16.5" customHeight="1" x14ac:dyDescent="0.2">
      <c r="A998" s="12" t="s">
        <v>1089</v>
      </c>
    </row>
    <row r="999" spans="1:2" ht="16.5" customHeight="1" x14ac:dyDescent="0.2">
      <c r="A999" s="12" t="s">
        <v>1090</v>
      </c>
    </row>
    <row r="1000" spans="1:2" ht="16.5" customHeight="1" x14ac:dyDescent="0.2">
      <c r="A1000" s="12" t="s">
        <v>1091</v>
      </c>
    </row>
    <row r="1001" spans="1:2" ht="16.5" customHeight="1" x14ac:dyDescent="0.2">
      <c r="A1001" s="12" t="s">
        <v>1092</v>
      </c>
    </row>
    <row r="1002" spans="1:2" ht="16.5" customHeight="1" x14ac:dyDescent="0.2">
      <c r="A1002" s="12" t="s">
        <v>1093</v>
      </c>
    </row>
    <row r="1003" spans="1:2" ht="16.5" customHeight="1" x14ac:dyDescent="0.2">
      <c r="A1003" s="12" t="s">
        <v>1094</v>
      </c>
    </row>
    <row r="1004" spans="1:2" ht="16.5" customHeight="1" x14ac:dyDescent="0.2">
      <c r="A1004" s="12" t="s">
        <v>1095</v>
      </c>
    </row>
    <row r="1005" spans="1:2" ht="16.5" customHeight="1" x14ac:dyDescent="0.2">
      <c r="A1005" s="12" t="s">
        <v>1096</v>
      </c>
    </row>
    <row r="1006" spans="1:2" ht="16.5" customHeight="1" x14ac:dyDescent="0.2">
      <c r="A1006" s="12" t="s">
        <v>1097</v>
      </c>
    </row>
    <row r="1007" spans="1:2" ht="16.5" customHeight="1" x14ac:dyDescent="0.2">
      <c r="A1007" s="12" t="s">
        <v>1098</v>
      </c>
    </row>
    <row r="1008" spans="1:2" ht="16.5" customHeight="1" x14ac:dyDescent="0.2">
      <c r="A1008" s="12" t="s">
        <v>1099</v>
      </c>
    </row>
    <row r="1009" spans="1:1" ht="16.5" customHeight="1" x14ac:dyDescent="0.2">
      <c r="A1009" s="12" t="s">
        <v>1100</v>
      </c>
    </row>
    <row r="1010" spans="1:1" ht="16.5" customHeight="1" x14ac:dyDescent="0.2">
      <c r="A1010" s="12" t="s">
        <v>1101</v>
      </c>
    </row>
    <row r="1011" spans="1:1" ht="16.5" customHeight="1" x14ac:dyDescent="0.2">
      <c r="A1011" s="12" t="s">
        <v>1102</v>
      </c>
    </row>
    <row r="1012" spans="1:1" ht="16.5" customHeight="1" x14ac:dyDescent="0.2">
      <c r="A1012" s="12" t="s">
        <v>1103</v>
      </c>
    </row>
    <row r="1013" spans="1:1" ht="16.5" customHeight="1" x14ac:dyDescent="0.2">
      <c r="A1013" s="12" t="s">
        <v>1104</v>
      </c>
    </row>
    <row r="1014" spans="1:1" ht="16.5" customHeight="1" x14ac:dyDescent="0.2">
      <c r="A1014" s="12" t="s">
        <v>1105</v>
      </c>
    </row>
    <row r="1015" spans="1:1" ht="16.5" customHeight="1" x14ac:dyDescent="0.2">
      <c r="A1015" s="12" t="s">
        <v>1106</v>
      </c>
    </row>
    <row r="1016" spans="1:1" ht="16.5" customHeight="1" x14ac:dyDescent="0.2">
      <c r="A1016" s="12" t="s">
        <v>1107</v>
      </c>
    </row>
    <row r="1017" spans="1:1" ht="16.5" customHeight="1" x14ac:dyDescent="0.2">
      <c r="A1017" s="12" t="s">
        <v>1108</v>
      </c>
    </row>
    <row r="1018" spans="1:1" ht="16.5" customHeight="1" x14ac:dyDescent="0.2">
      <c r="A1018" s="12" t="s">
        <v>1109</v>
      </c>
    </row>
    <row r="1019" spans="1:1" ht="16.5" customHeight="1" x14ac:dyDescent="0.2">
      <c r="A1019" s="12" t="s">
        <v>1110</v>
      </c>
    </row>
    <row r="1020" spans="1:1" ht="16.5" customHeight="1" x14ac:dyDescent="0.2">
      <c r="A1020" s="12" t="s">
        <v>1111</v>
      </c>
    </row>
    <row r="1021" spans="1:1" ht="16.5" customHeight="1" x14ac:dyDescent="0.2">
      <c r="A1021" s="12" t="s">
        <v>1112</v>
      </c>
    </row>
    <row r="1022" spans="1:1" ht="16.5" customHeight="1" x14ac:dyDescent="0.2">
      <c r="A1022" s="12" t="s">
        <v>1113</v>
      </c>
    </row>
    <row r="1023" spans="1:1" ht="16.5" customHeight="1" x14ac:dyDescent="0.2">
      <c r="A1023" s="12" t="s">
        <v>1114</v>
      </c>
    </row>
    <row r="1024" spans="1:1" ht="16.5" customHeight="1" x14ac:dyDescent="0.2">
      <c r="A1024" s="12" t="s">
        <v>1115</v>
      </c>
    </row>
    <row r="1025" spans="1:1" ht="16.5" customHeight="1" x14ac:dyDescent="0.2">
      <c r="A1025" s="12" t="s">
        <v>1116</v>
      </c>
    </row>
    <row r="1026" spans="1:1" ht="16.5" customHeight="1" x14ac:dyDescent="0.2">
      <c r="A1026" s="12" t="s">
        <v>1117</v>
      </c>
    </row>
    <row r="1027" spans="1:1" ht="16.5" customHeight="1" x14ac:dyDescent="0.2">
      <c r="A1027" s="12" t="s">
        <v>1118</v>
      </c>
    </row>
    <row r="1028" spans="1:1" ht="16.5" customHeight="1" x14ac:dyDescent="0.2">
      <c r="A1028" s="12" t="s">
        <v>1119</v>
      </c>
    </row>
    <row r="1029" spans="1:1" ht="16.5" customHeight="1" x14ac:dyDescent="0.2">
      <c r="A1029" s="12" t="s">
        <v>1120</v>
      </c>
    </row>
    <row r="1030" spans="1:1" ht="16.5" customHeight="1" x14ac:dyDescent="0.2">
      <c r="A1030" s="12" t="s">
        <v>1121</v>
      </c>
    </row>
    <row r="1031" spans="1:1" ht="16.5" customHeight="1" x14ac:dyDescent="0.2">
      <c r="A1031" s="12" t="s">
        <v>1122</v>
      </c>
    </row>
    <row r="1032" spans="1:1" ht="16.5" customHeight="1" x14ac:dyDescent="0.2">
      <c r="A1032" s="12" t="s">
        <v>1123</v>
      </c>
    </row>
    <row r="1033" spans="1:1" ht="16.5" customHeight="1" x14ac:dyDescent="0.2">
      <c r="A1033" s="12" t="s">
        <v>1124</v>
      </c>
    </row>
    <row r="1034" spans="1:1" ht="16.5" customHeight="1" x14ac:dyDescent="0.2">
      <c r="A1034" s="12" t="s">
        <v>1125</v>
      </c>
    </row>
    <row r="1035" spans="1:1" ht="16.5" customHeight="1" x14ac:dyDescent="0.2">
      <c r="A1035" s="12" t="s">
        <v>1126</v>
      </c>
    </row>
    <row r="1036" spans="1:1" ht="16.5" customHeight="1" x14ac:dyDescent="0.2">
      <c r="A1036" s="12" t="s">
        <v>1127</v>
      </c>
    </row>
    <row r="1037" spans="1:1" ht="16.5" customHeight="1" x14ac:dyDescent="0.2">
      <c r="A1037" s="12" t="s">
        <v>1128</v>
      </c>
    </row>
    <row r="1038" spans="1:1" ht="16.5" customHeight="1" x14ac:dyDescent="0.2">
      <c r="A1038" s="12" t="s">
        <v>1129</v>
      </c>
    </row>
    <row r="1039" spans="1:1" ht="16.5" customHeight="1" x14ac:dyDescent="0.2">
      <c r="A1039" s="12" t="s">
        <v>1130</v>
      </c>
    </row>
    <row r="1040" spans="1:1" ht="16.5" customHeight="1" x14ac:dyDescent="0.2">
      <c r="A1040" s="12" t="s">
        <v>1131</v>
      </c>
    </row>
    <row r="1041" spans="1:1" ht="16.5" customHeight="1" x14ac:dyDescent="0.2">
      <c r="A1041" s="12" t="s">
        <v>1132</v>
      </c>
    </row>
    <row r="1042" spans="1:1" ht="16.5" customHeight="1" x14ac:dyDescent="0.2">
      <c r="A1042" s="12" t="s">
        <v>1133</v>
      </c>
    </row>
    <row r="1043" spans="1:1" ht="16.5" customHeight="1" x14ac:dyDescent="0.2">
      <c r="A1043" s="12" t="s">
        <v>1134</v>
      </c>
    </row>
    <row r="1044" spans="1:1" ht="16.5" customHeight="1" x14ac:dyDescent="0.2">
      <c r="A1044" s="12" t="s">
        <v>1135</v>
      </c>
    </row>
    <row r="1045" spans="1:1" ht="16.5" customHeight="1" x14ac:dyDescent="0.2">
      <c r="A1045" s="12" t="s">
        <v>1136</v>
      </c>
    </row>
    <row r="1046" spans="1:1" ht="16.5" customHeight="1" x14ac:dyDescent="0.2">
      <c r="A1046" s="12" t="s">
        <v>1137</v>
      </c>
    </row>
    <row r="1047" spans="1:1" ht="16.5" customHeight="1" x14ac:dyDescent="0.2">
      <c r="A1047" s="12" t="s">
        <v>1138</v>
      </c>
    </row>
    <row r="1048" spans="1:1" ht="16.5" customHeight="1" x14ac:dyDescent="0.2">
      <c r="A1048" s="12" t="s">
        <v>1139</v>
      </c>
    </row>
    <row r="1049" spans="1:1" ht="16.5" customHeight="1" x14ac:dyDescent="0.2">
      <c r="A1049" s="12" t="s">
        <v>1140</v>
      </c>
    </row>
    <row r="1050" spans="1:1" ht="16.5" customHeight="1" x14ac:dyDescent="0.2">
      <c r="A1050" s="12" t="s">
        <v>1141</v>
      </c>
    </row>
    <row r="1051" spans="1:1" ht="16.5" customHeight="1" x14ac:dyDescent="0.2">
      <c r="A1051" s="12" t="s">
        <v>1142</v>
      </c>
    </row>
    <row r="1052" spans="1:1" ht="16.5" customHeight="1" x14ac:dyDescent="0.2">
      <c r="A1052" s="12" t="s">
        <v>1143</v>
      </c>
    </row>
    <row r="1053" spans="1:1" ht="16.5" customHeight="1" x14ac:dyDescent="0.2">
      <c r="A1053" s="12" t="s">
        <v>1144</v>
      </c>
    </row>
    <row r="1054" spans="1:1" ht="16.5" customHeight="1" x14ac:dyDescent="0.2">
      <c r="A1054" s="12" t="s">
        <v>1145</v>
      </c>
    </row>
    <row r="1055" spans="1:1" ht="16.5" customHeight="1" x14ac:dyDescent="0.2">
      <c r="A1055" s="12" t="s">
        <v>1146</v>
      </c>
    </row>
    <row r="1056" spans="1:1" ht="16.5" customHeight="1" x14ac:dyDescent="0.2">
      <c r="A1056" s="12" t="s">
        <v>1147</v>
      </c>
    </row>
    <row r="1057" spans="1:1" ht="16.5" customHeight="1" x14ac:dyDescent="0.2">
      <c r="A1057" s="12" t="s">
        <v>1148</v>
      </c>
    </row>
    <row r="1058" spans="1:1" ht="16.5" customHeight="1" x14ac:dyDescent="0.2">
      <c r="A1058" s="12" t="s">
        <v>1149</v>
      </c>
    </row>
    <row r="1059" spans="1:1" ht="16.5" customHeight="1" x14ac:dyDescent="0.2">
      <c r="A1059" s="12" t="s">
        <v>1150</v>
      </c>
    </row>
    <row r="1060" spans="1:1" ht="16.5" customHeight="1" x14ac:dyDescent="0.2">
      <c r="A1060" s="12" t="s">
        <v>1151</v>
      </c>
    </row>
    <row r="1061" spans="1:1" ht="16.5" customHeight="1" x14ac:dyDescent="0.2">
      <c r="A1061" s="12" t="s">
        <v>1152</v>
      </c>
    </row>
    <row r="1062" spans="1:1" ht="16.5" customHeight="1" x14ac:dyDescent="0.2">
      <c r="A1062" s="12" t="s">
        <v>1153</v>
      </c>
    </row>
    <row r="1063" spans="1:1" ht="16.5" customHeight="1" x14ac:dyDescent="0.2">
      <c r="A1063" s="12" t="s">
        <v>1154</v>
      </c>
    </row>
    <row r="1064" spans="1:1" ht="16.5" customHeight="1" x14ac:dyDescent="0.2">
      <c r="A1064" s="12" t="s">
        <v>1155</v>
      </c>
    </row>
    <row r="1065" spans="1:1" ht="16.5" customHeight="1" x14ac:dyDescent="0.2">
      <c r="A1065" s="12" t="s">
        <v>1156</v>
      </c>
    </row>
    <row r="1066" spans="1:1" ht="16.5" customHeight="1" x14ac:dyDescent="0.2">
      <c r="A1066" s="12" t="s">
        <v>1157</v>
      </c>
    </row>
    <row r="1067" spans="1:1" ht="16.5" customHeight="1" x14ac:dyDescent="0.2">
      <c r="A1067" s="12" t="s">
        <v>1158</v>
      </c>
    </row>
    <row r="1068" spans="1:1" ht="16.5" customHeight="1" x14ac:dyDescent="0.2">
      <c r="A1068" s="12" t="s">
        <v>1159</v>
      </c>
    </row>
    <row r="1069" spans="1:1" ht="16.5" customHeight="1" x14ac:dyDescent="0.2">
      <c r="A1069" s="12" t="s">
        <v>1160</v>
      </c>
    </row>
    <row r="1070" spans="1:1" ht="16.5" customHeight="1" x14ac:dyDescent="0.2">
      <c r="A1070" s="12" t="s">
        <v>1161</v>
      </c>
    </row>
    <row r="1071" spans="1:1" ht="16.5" customHeight="1" x14ac:dyDescent="0.2">
      <c r="A1071" s="12" t="s">
        <v>1162</v>
      </c>
    </row>
    <row r="1072" spans="1:1" ht="16.5" customHeight="1" x14ac:dyDescent="0.2">
      <c r="A1072" s="12" t="s">
        <v>1163</v>
      </c>
    </row>
    <row r="1073" spans="1:1" ht="16.5" customHeight="1" x14ac:dyDescent="0.2">
      <c r="A1073" s="12" t="s">
        <v>1164</v>
      </c>
    </row>
    <row r="1074" spans="1:1" ht="16.5" customHeight="1" x14ac:dyDescent="0.2">
      <c r="A1074" s="12" t="s">
        <v>1165</v>
      </c>
    </row>
    <row r="1075" spans="1:1" ht="16.5" customHeight="1" x14ac:dyDescent="0.2">
      <c r="A1075" s="12" t="s">
        <v>1166</v>
      </c>
    </row>
    <row r="1076" spans="1:1" ht="16.5" customHeight="1" x14ac:dyDescent="0.2">
      <c r="A1076" s="12" t="s">
        <v>1167</v>
      </c>
    </row>
    <row r="1077" spans="1:1" ht="16.5" customHeight="1" x14ac:dyDescent="0.2">
      <c r="A1077" s="12" t="s">
        <v>1168</v>
      </c>
    </row>
    <row r="1078" spans="1:1" ht="16.5" customHeight="1" x14ac:dyDescent="0.2">
      <c r="A1078" s="12" t="s">
        <v>1169</v>
      </c>
    </row>
    <row r="1079" spans="1:1" ht="16.5" customHeight="1" x14ac:dyDescent="0.2">
      <c r="A1079" s="12" t="s">
        <v>1170</v>
      </c>
    </row>
    <row r="1080" spans="1:1" ht="16.5" customHeight="1" x14ac:dyDescent="0.2">
      <c r="A1080" s="12" t="s">
        <v>1171</v>
      </c>
    </row>
    <row r="1081" spans="1:1" ht="16.5" customHeight="1" x14ac:dyDescent="0.2">
      <c r="A1081" s="12" t="s">
        <v>1172</v>
      </c>
    </row>
    <row r="1082" spans="1:1" ht="16.5" customHeight="1" x14ac:dyDescent="0.2">
      <c r="A1082" s="12" t="s">
        <v>1173</v>
      </c>
    </row>
    <row r="1083" spans="1:1" ht="16.5" customHeight="1" x14ac:dyDescent="0.2">
      <c r="A1083" s="12" t="s">
        <v>1174</v>
      </c>
    </row>
    <row r="1084" spans="1:1" ht="16.5" customHeight="1" x14ac:dyDescent="0.2">
      <c r="A1084" s="12" t="s">
        <v>1175</v>
      </c>
    </row>
    <row r="1085" spans="1:1" ht="16.5" customHeight="1" x14ac:dyDescent="0.2">
      <c r="A1085" s="12" t="s">
        <v>1176</v>
      </c>
    </row>
    <row r="1086" spans="1:1" ht="16.5" customHeight="1" x14ac:dyDescent="0.2">
      <c r="A1086" s="12" t="s">
        <v>1177</v>
      </c>
    </row>
    <row r="1087" spans="1:1" ht="16.5" customHeight="1" x14ac:dyDescent="0.2">
      <c r="A1087" s="12" t="s">
        <v>1178</v>
      </c>
    </row>
    <row r="1088" spans="1:1" ht="16.5" customHeight="1" x14ac:dyDescent="0.2">
      <c r="A1088" s="12" t="s">
        <v>1179</v>
      </c>
    </row>
    <row r="1089" spans="1:1" ht="16.5" customHeight="1" x14ac:dyDescent="0.2">
      <c r="A1089" s="12" t="s">
        <v>1180</v>
      </c>
    </row>
    <row r="1090" spans="1:1" ht="16.5" customHeight="1" x14ac:dyDescent="0.2">
      <c r="A1090" s="12" t="s">
        <v>1181</v>
      </c>
    </row>
    <row r="1091" spans="1:1" ht="16.5" customHeight="1" x14ac:dyDescent="0.2">
      <c r="A1091" s="12" t="s">
        <v>1182</v>
      </c>
    </row>
    <row r="1092" spans="1:1" ht="16.5" customHeight="1" x14ac:dyDescent="0.2">
      <c r="A1092" s="12" t="s">
        <v>1183</v>
      </c>
    </row>
    <row r="1093" spans="1:1" ht="16.5" customHeight="1" x14ac:dyDescent="0.2">
      <c r="A1093" s="12" t="s">
        <v>1184</v>
      </c>
    </row>
    <row r="1094" spans="1:1" ht="16.5" customHeight="1" x14ac:dyDescent="0.2">
      <c r="A1094" s="12" t="s">
        <v>1185</v>
      </c>
    </row>
    <row r="1095" spans="1:1" ht="16.5" customHeight="1" x14ac:dyDescent="0.2">
      <c r="A1095" s="12" t="s">
        <v>1186</v>
      </c>
    </row>
    <row r="1096" spans="1:1" ht="16.5" customHeight="1" x14ac:dyDescent="0.2">
      <c r="A1096" s="12" t="s">
        <v>1187</v>
      </c>
    </row>
    <row r="1097" spans="1:1" ht="16.5" customHeight="1" x14ac:dyDescent="0.2">
      <c r="A1097" s="12" t="s">
        <v>1188</v>
      </c>
    </row>
    <row r="1098" spans="1:1" ht="16.5" customHeight="1" x14ac:dyDescent="0.2">
      <c r="A1098" s="12" t="s">
        <v>1189</v>
      </c>
    </row>
    <row r="1099" spans="1:1" ht="16.5" customHeight="1" x14ac:dyDescent="0.2">
      <c r="A1099" s="12" t="s">
        <v>1190</v>
      </c>
    </row>
    <row r="1100" spans="1:1" ht="16.5" customHeight="1" x14ac:dyDescent="0.2">
      <c r="A1100" s="12" t="s">
        <v>1191</v>
      </c>
    </row>
    <row r="1101" spans="1:1" ht="16.5" customHeight="1" x14ac:dyDescent="0.2">
      <c r="A1101" s="12" t="s">
        <v>1192</v>
      </c>
    </row>
    <row r="1102" spans="1:1" ht="16.5" customHeight="1" x14ac:dyDescent="0.2">
      <c r="A1102" s="12" t="s">
        <v>1193</v>
      </c>
    </row>
    <row r="1103" spans="1:1" ht="16.5" customHeight="1" x14ac:dyDescent="0.2">
      <c r="A1103" s="12" t="s">
        <v>1194</v>
      </c>
    </row>
    <row r="1104" spans="1:1" ht="16.5" customHeight="1" x14ac:dyDescent="0.2">
      <c r="A1104" s="12" t="s">
        <v>1195</v>
      </c>
    </row>
    <row r="1105" spans="1:1" ht="16.5" customHeight="1" x14ac:dyDescent="0.2">
      <c r="A1105" s="12" t="s">
        <v>1196</v>
      </c>
    </row>
    <row r="1106" spans="1:1" ht="16.5" customHeight="1" x14ac:dyDescent="0.2">
      <c r="A1106" s="12" t="s">
        <v>1197</v>
      </c>
    </row>
    <row r="1107" spans="1:1" ht="16.5" customHeight="1" x14ac:dyDescent="0.2">
      <c r="A1107" s="12" t="s">
        <v>1198</v>
      </c>
    </row>
    <row r="1108" spans="1:1" ht="16.5" customHeight="1" x14ac:dyDescent="0.2">
      <c r="A1108" s="12" t="s">
        <v>1199</v>
      </c>
    </row>
    <row r="1109" spans="1:1" ht="16.5" customHeight="1" x14ac:dyDescent="0.2">
      <c r="A1109" s="12" t="s">
        <v>1200</v>
      </c>
    </row>
    <row r="1110" spans="1:1" ht="16.5" customHeight="1" x14ac:dyDescent="0.2">
      <c r="A1110" s="12" t="s">
        <v>1201</v>
      </c>
    </row>
    <row r="1111" spans="1:1" ht="16.5" customHeight="1" x14ac:dyDescent="0.2">
      <c r="A1111" s="12" t="s">
        <v>1202</v>
      </c>
    </row>
    <row r="1112" spans="1:1" ht="16.5" customHeight="1" x14ac:dyDescent="0.2">
      <c r="A1112" s="12" t="s">
        <v>1203</v>
      </c>
    </row>
    <row r="1113" spans="1:1" ht="16.5" customHeight="1" x14ac:dyDescent="0.2">
      <c r="A1113" s="12" t="s">
        <v>1204</v>
      </c>
    </row>
    <row r="1114" spans="1:1" ht="16.5" customHeight="1" x14ac:dyDescent="0.2">
      <c r="A1114" s="12" t="s">
        <v>1205</v>
      </c>
    </row>
    <row r="1115" spans="1:1" ht="16.5" customHeight="1" x14ac:dyDescent="0.2">
      <c r="A1115" s="12" t="s">
        <v>1206</v>
      </c>
    </row>
    <row r="1116" spans="1:1" ht="16.5" customHeight="1" x14ac:dyDescent="0.2">
      <c r="A1116" s="12" t="s">
        <v>1207</v>
      </c>
    </row>
    <row r="1117" spans="1:1" ht="16.5" customHeight="1" x14ac:dyDescent="0.2">
      <c r="A1117" s="12" t="s">
        <v>1208</v>
      </c>
    </row>
    <row r="1118" spans="1:1" ht="16.5" customHeight="1" x14ac:dyDescent="0.2">
      <c r="A1118" s="12" t="s">
        <v>1209</v>
      </c>
    </row>
    <row r="1119" spans="1:1" ht="16.5" customHeight="1" x14ac:dyDescent="0.2">
      <c r="A1119" s="12" t="s">
        <v>1210</v>
      </c>
    </row>
    <row r="1120" spans="1:1" ht="16.5" customHeight="1" x14ac:dyDescent="0.2">
      <c r="A1120" s="12" t="s">
        <v>1211</v>
      </c>
    </row>
    <row r="1121" spans="1:1" ht="16.5" customHeight="1" x14ac:dyDescent="0.2">
      <c r="A1121" s="12" t="s">
        <v>1212</v>
      </c>
    </row>
    <row r="1122" spans="1:1" ht="16.5" customHeight="1" x14ac:dyDescent="0.2">
      <c r="A1122" s="12" t="s">
        <v>1213</v>
      </c>
    </row>
    <row r="1123" spans="1:1" ht="16.5" customHeight="1" x14ac:dyDescent="0.2">
      <c r="A1123" s="12" t="s">
        <v>1214</v>
      </c>
    </row>
    <row r="1124" spans="1:1" ht="16.5" customHeight="1" x14ac:dyDescent="0.2">
      <c r="A1124" s="12" t="s">
        <v>1215</v>
      </c>
    </row>
    <row r="1125" spans="1:1" ht="16.5" customHeight="1" x14ac:dyDescent="0.2">
      <c r="A1125" s="12" t="s">
        <v>1216</v>
      </c>
    </row>
    <row r="1126" spans="1:1" ht="16.5" customHeight="1" x14ac:dyDescent="0.2">
      <c r="A1126" s="12" t="s">
        <v>1217</v>
      </c>
    </row>
    <row r="1127" spans="1:1" ht="16.5" customHeight="1" x14ac:dyDescent="0.2">
      <c r="A1127" s="12" t="s">
        <v>1218</v>
      </c>
    </row>
    <row r="1128" spans="1:1" ht="16.5" customHeight="1" x14ac:dyDescent="0.2">
      <c r="A1128" s="12" t="s">
        <v>1219</v>
      </c>
    </row>
    <row r="1129" spans="1:1" ht="16.5" customHeight="1" x14ac:dyDescent="0.2">
      <c r="A1129" s="12" t="s">
        <v>1220</v>
      </c>
    </row>
    <row r="1130" spans="1:1" ht="16.5" customHeight="1" x14ac:dyDescent="0.2">
      <c r="A1130" s="12" t="s">
        <v>1221</v>
      </c>
    </row>
    <row r="1131" spans="1:1" ht="16.5" customHeight="1" x14ac:dyDescent="0.2">
      <c r="A1131" s="12" t="s">
        <v>1222</v>
      </c>
    </row>
    <row r="1132" spans="1:1" ht="16.5" customHeight="1" x14ac:dyDescent="0.2">
      <c r="A1132" s="12" t="s">
        <v>1223</v>
      </c>
    </row>
    <row r="1133" spans="1:1" ht="16.5" customHeight="1" x14ac:dyDescent="0.2">
      <c r="A1133" s="12" t="s">
        <v>1224</v>
      </c>
    </row>
    <row r="1134" spans="1:1" ht="16.5" customHeight="1" x14ac:dyDescent="0.2">
      <c r="A1134" s="12" t="s">
        <v>1225</v>
      </c>
    </row>
    <row r="1135" spans="1:1" ht="16.5" customHeight="1" x14ac:dyDescent="0.2">
      <c r="A1135" s="12" t="s">
        <v>1226</v>
      </c>
    </row>
    <row r="1136" spans="1:1" ht="16.5" customHeight="1" x14ac:dyDescent="0.2">
      <c r="A1136" s="12" t="s">
        <v>1227</v>
      </c>
    </row>
    <row r="1137" spans="1:1" ht="16.5" customHeight="1" x14ac:dyDescent="0.2">
      <c r="A1137" s="12" t="s">
        <v>1228</v>
      </c>
    </row>
    <row r="1138" spans="1:1" ht="16.5" customHeight="1" x14ac:dyDescent="0.2">
      <c r="A1138" s="12" t="s">
        <v>1229</v>
      </c>
    </row>
    <row r="1139" spans="1:1" ht="16.5" customHeight="1" x14ac:dyDescent="0.2">
      <c r="A1139" s="12" t="s">
        <v>1230</v>
      </c>
    </row>
    <row r="1140" spans="1:1" ht="16.5" customHeight="1" x14ac:dyDescent="0.2">
      <c r="A1140" s="12" t="s">
        <v>1231</v>
      </c>
    </row>
    <row r="1141" spans="1:1" ht="16.5" customHeight="1" x14ac:dyDescent="0.2">
      <c r="A1141" s="12" t="s">
        <v>1232</v>
      </c>
    </row>
    <row r="1142" spans="1:1" ht="16.5" customHeight="1" x14ac:dyDescent="0.2">
      <c r="A1142" s="12" t="s">
        <v>1233</v>
      </c>
    </row>
    <row r="1143" spans="1:1" ht="16.5" customHeight="1" x14ac:dyDescent="0.2">
      <c r="A1143" s="12" t="s">
        <v>1234</v>
      </c>
    </row>
    <row r="1144" spans="1:1" ht="16.5" customHeight="1" x14ac:dyDescent="0.2">
      <c r="A1144" s="12" t="s">
        <v>1235</v>
      </c>
    </row>
    <row r="1145" spans="1:1" ht="16.5" customHeight="1" x14ac:dyDescent="0.2">
      <c r="A1145" s="12" t="s">
        <v>1236</v>
      </c>
    </row>
    <row r="1146" spans="1:1" ht="16.5" customHeight="1" x14ac:dyDescent="0.2">
      <c r="A1146" s="12" t="s">
        <v>1237</v>
      </c>
    </row>
    <row r="1147" spans="1:1" ht="16.5" customHeight="1" x14ac:dyDescent="0.2">
      <c r="A1147" s="12" t="s">
        <v>1238</v>
      </c>
    </row>
    <row r="1148" spans="1:1" ht="16.5" customHeight="1" x14ac:dyDescent="0.2">
      <c r="A1148" s="12" t="s">
        <v>1239</v>
      </c>
    </row>
    <row r="1149" spans="1:1" ht="16.5" customHeight="1" x14ac:dyDescent="0.2">
      <c r="A1149" s="12" t="s">
        <v>1240</v>
      </c>
    </row>
    <row r="1150" spans="1:1" ht="16.5" customHeight="1" x14ac:dyDescent="0.2">
      <c r="A1150" s="12" t="s">
        <v>1241</v>
      </c>
    </row>
    <row r="1151" spans="1:1" ht="16.5" customHeight="1" x14ac:dyDescent="0.2">
      <c r="A1151" s="12" t="s">
        <v>1242</v>
      </c>
    </row>
    <row r="1152" spans="1:1" ht="16.5" customHeight="1" x14ac:dyDescent="0.2">
      <c r="A1152" s="12" t="s">
        <v>1243</v>
      </c>
    </row>
    <row r="1153" spans="1:1" ht="16.5" customHeight="1" x14ac:dyDescent="0.2">
      <c r="A1153" s="12" t="s">
        <v>1244</v>
      </c>
    </row>
    <row r="1154" spans="1:1" ht="16.5" customHeight="1" x14ac:dyDescent="0.2">
      <c r="A1154" s="12" t="s">
        <v>1245</v>
      </c>
    </row>
    <row r="1155" spans="1:1" ht="16.5" customHeight="1" x14ac:dyDescent="0.2">
      <c r="A1155" s="12" t="s">
        <v>1246</v>
      </c>
    </row>
    <row r="1156" spans="1:1" ht="16.5" customHeight="1" x14ac:dyDescent="0.2">
      <c r="A1156" s="12" t="s">
        <v>1247</v>
      </c>
    </row>
    <row r="1157" spans="1:1" ht="16.5" customHeight="1" x14ac:dyDescent="0.2">
      <c r="A1157" s="12" t="s">
        <v>1248</v>
      </c>
    </row>
    <row r="1158" spans="1:1" ht="16.5" customHeight="1" x14ac:dyDescent="0.2">
      <c r="A1158" s="12" t="s">
        <v>1249</v>
      </c>
    </row>
    <row r="1159" spans="1:1" ht="16.5" customHeight="1" x14ac:dyDescent="0.2">
      <c r="A1159" s="12" t="s">
        <v>1250</v>
      </c>
    </row>
    <row r="1160" spans="1:1" ht="16.5" customHeight="1" x14ac:dyDescent="0.2">
      <c r="A1160" s="12" t="s">
        <v>1251</v>
      </c>
    </row>
    <row r="1161" spans="1:1" ht="16.5" customHeight="1" x14ac:dyDescent="0.2">
      <c r="A1161" s="12" t="s">
        <v>1252</v>
      </c>
    </row>
    <row r="1162" spans="1:1" ht="16.5" customHeight="1" x14ac:dyDescent="0.2">
      <c r="A1162" s="12" t="s">
        <v>1253</v>
      </c>
    </row>
    <row r="1163" spans="1:1" ht="16.5" customHeight="1" x14ac:dyDescent="0.2">
      <c r="A1163" s="12" t="s">
        <v>1254</v>
      </c>
    </row>
    <row r="1164" spans="1:1" ht="16.5" customHeight="1" x14ac:dyDescent="0.2">
      <c r="A1164" s="12" t="s">
        <v>1255</v>
      </c>
    </row>
    <row r="1165" spans="1:1" ht="16.5" customHeight="1" x14ac:dyDescent="0.2">
      <c r="A1165" s="12" t="s">
        <v>1256</v>
      </c>
    </row>
    <row r="1166" spans="1:1" ht="16.5" customHeight="1" x14ac:dyDescent="0.2">
      <c r="A1166" s="12" t="s">
        <v>1257</v>
      </c>
    </row>
    <row r="1167" spans="1:1" ht="16.5" customHeight="1" x14ac:dyDescent="0.2">
      <c r="A1167" s="12" t="s">
        <v>1258</v>
      </c>
    </row>
    <row r="1168" spans="1:1" ht="16.5" customHeight="1" x14ac:dyDescent="0.2">
      <c r="A1168" s="12" t="s">
        <v>1259</v>
      </c>
    </row>
    <row r="1169" spans="1:1" ht="16.5" customHeight="1" x14ac:dyDescent="0.2">
      <c r="A1169" s="12" t="s">
        <v>1260</v>
      </c>
    </row>
    <row r="1170" spans="1:1" ht="16.5" customHeight="1" x14ac:dyDescent="0.2">
      <c r="A1170" s="12" t="s">
        <v>1261</v>
      </c>
    </row>
    <row r="1171" spans="1:1" ht="16.5" customHeight="1" x14ac:dyDescent="0.2">
      <c r="A1171" s="12" t="s">
        <v>1262</v>
      </c>
    </row>
    <row r="1172" spans="1:1" ht="16.5" customHeight="1" x14ac:dyDescent="0.2">
      <c r="A1172" s="12" t="s">
        <v>1263</v>
      </c>
    </row>
    <row r="1173" spans="1:1" ht="16.5" customHeight="1" x14ac:dyDescent="0.2">
      <c r="A1173" s="12" t="s">
        <v>1264</v>
      </c>
    </row>
    <row r="1174" spans="1:1" ht="16.5" customHeight="1" x14ac:dyDescent="0.2">
      <c r="A1174" s="12" t="s">
        <v>1265</v>
      </c>
    </row>
    <row r="1175" spans="1:1" ht="16.5" customHeight="1" x14ac:dyDescent="0.2">
      <c r="A1175" s="12" t="s">
        <v>1266</v>
      </c>
    </row>
    <row r="1176" spans="1:1" ht="16.5" customHeight="1" x14ac:dyDescent="0.2">
      <c r="A1176" s="12" t="s">
        <v>1267</v>
      </c>
    </row>
    <row r="1177" spans="1:1" ht="16.5" customHeight="1" x14ac:dyDescent="0.2">
      <c r="A1177" s="12" t="s">
        <v>1268</v>
      </c>
    </row>
    <row r="1178" spans="1:1" ht="16.5" customHeight="1" x14ac:dyDescent="0.2">
      <c r="A1178" s="12" t="s">
        <v>1269</v>
      </c>
    </row>
    <row r="1179" spans="1:1" ht="16.5" customHeight="1" x14ac:dyDescent="0.2">
      <c r="A1179" s="12" t="s">
        <v>1270</v>
      </c>
    </row>
    <row r="1180" spans="1:1" ht="16.5" customHeight="1" x14ac:dyDescent="0.2">
      <c r="A1180" s="12" t="s">
        <v>1271</v>
      </c>
    </row>
    <row r="1181" spans="1:1" ht="16.5" customHeight="1" x14ac:dyDescent="0.2">
      <c r="A1181" s="12" t="s">
        <v>1272</v>
      </c>
    </row>
    <row r="1182" spans="1:1" ht="16.5" customHeight="1" x14ac:dyDescent="0.2">
      <c r="A1182" s="12" t="s">
        <v>1273</v>
      </c>
    </row>
    <row r="1183" spans="1:1" ht="16.5" customHeight="1" x14ac:dyDescent="0.2">
      <c r="A1183" s="12" t="s">
        <v>1274</v>
      </c>
    </row>
    <row r="1184" spans="1:1" ht="16.5" customHeight="1" x14ac:dyDescent="0.2">
      <c r="A1184" s="12" t="s">
        <v>1275</v>
      </c>
    </row>
    <row r="1185" spans="1:1" ht="16.5" customHeight="1" x14ac:dyDescent="0.2">
      <c r="A1185" s="12" t="s">
        <v>1276</v>
      </c>
    </row>
    <row r="1186" spans="1:1" ht="16.5" customHeight="1" x14ac:dyDescent="0.2">
      <c r="A1186" s="12" t="s">
        <v>1277</v>
      </c>
    </row>
    <row r="1187" spans="1:1" ht="16.5" customHeight="1" x14ac:dyDescent="0.2">
      <c r="A1187" s="12" t="s">
        <v>1278</v>
      </c>
    </row>
    <row r="1188" spans="1:1" ht="16.5" customHeight="1" x14ac:dyDescent="0.2">
      <c r="A1188" s="12" t="s">
        <v>1279</v>
      </c>
    </row>
    <row r="1189" spans="1:1" ht="16.5" customHeight="1" x14ac:dyDescent="0.2">
      <c r="A1189" s="12" t="s">
        <v>1280</v>
      </c>
    </row>
    <row r="1190" spans="1:1" ht="16.5" customHeight="1" x14ac:dyDescent="0.2">
      <c r="A1190" s="12" t="s">
        <v>1281</v>
      </c>
    </row>
    <row r="1191" spans="1:1" ht="16.5" customHeight="1" x14ac:dyDescent="0.2">
      <c r="A1191" s="12" t="s">
        <v>1282</v>
      </c>
    </row>
    <row r="1192" spans="1:1" ht="16.5" customHeight="1" x14ac:dyDescent="0.2">
      <c r="A1192" s="12" t="s">
        <v>1283</v>
      </c>
    </row>
    <row r="1193" spans="1:1" ht="16.5" customHeight="1" x14ac:dyDescent="0.2">
      <c r="A1193" s="12" t="s">
        <v>1284</v>
      </c>
    </row>
    <row r="1194" spans="1:1" ht="16.5" customHeight="1" x14ac:dyDescent="0.2">
      <c r="A1194" s="12" t="s">
        <v>1285</v>
      </c>
    </row>
    <row r="1195" spans="1:1" ht="16.5" customHeight="1" x14ac:dyDescent="0.2">
      <c r="A1195" s="12" t="s">
        <v>1286</v>
      </c>
    </row>
    <row r="1196" spans="1:1" ht="16.5" customHeight="1" x14ac:dyDescent="0.2">
      <c r="A1196" s="12" t="s">
        <v>1287</v>
      </c>
    </row>
    <row r="1197" spans="1:1" ht="16.5" customHeight="1" x14ac:dyDescent="0.2">
      <c r="A1197" s="12" t="s">
        <v>1288</v>
      </c>
    </row>
    <row r="1198" spans="1:1" ht="16.5" customHeight="1" x14ac:dyDescent="0.2">
      <c r="A1198" s="12" t="s">
        <v>1289</v>
      </c>
    </row>
    <row r="1199" spans="1:1" ht="16.5" customHeight="1" x14ac:dyDescent="0.2">
      <c r="A1199" s="12" t="s">
        <v>1290</v>
      </c>
    </row>
    <row r="1200" spans="1:1" ht="16.5" customHeight="1" x14ac:dyDescent="0.2">
      <c r="A1200" s="12" t="s">
        <v>1291</v>
      </c>
    </row>
    <row r="1201" spans="1:1" ht="16.5" customHeight="1" x14ac:dyDescent="0.2">
      <c r="A1201" s="12" t="s">
        <v>1292</v>
      </c>
    </row>
    <row r="1202" spans="1:1" ht="16.5" customHeight="1" x14ac:dyDescent="0.2">
      <c r="A1202" s="12" t="s">
        <v>1293</v>
      </c>
    </row>
    <row r="1203" spans="1:1" ht="16.5" customHeight="1" x14ac:dyDescent="0.2">
      <c r="A1203" s="12" t="s">
        <v>1294</v>
      </c>
    </row>
    <row r="1204" spans="1:1" ht="16.5" customHeight="1" x14ac:dyDescent="0.2">
      <c r="A1204" s="12" t="s">
        <v>1295</v>
      </c>
    </row>
    <row r="1205" spans="1:1" ht="16.5" customHeight="1" x14ac:dyDescent="0.2">
      <c r="A1205" s="12" t="s">
        <v>1296</v>
      </c>
    </row>
    <row r="1206" spans="1:1" ht="16.5" customHeight="1" x14ac:dyDescent="0.2">
      <c r="A1206" s="12" t="s">
        <v>1297</v>
      </c>
    </row>
    <row r="1207" spans="1:1" ht="16.5" customHeight="1" x14ac:dyDescent="0.2">
      <c r="A1207" s="12" t="s">
        <v>1298</v>
      </c>
    </row>
    <row r="1208" spans="1:1" ht="16.5" customHeight="1" x14ac:dyDescent="0.2">
      <c r="A1208" s="12" t="s">
        <v>1299</v>
      </c>
    </row>
    <row r="1209" spans="1:1" ht="16.5" customHeight="1" x14ac:dyDescent="0.2">
      <c r="A1209" s="12" t="s">
        <v>1300</v>
      </c>
    </row>
    <row r="1210" spans="1:1" ht="16.5" customHeight="1" x14ac:dyDescent="0.2">
      <c r="A1210" s="12" t="s">
        <v>1301</v>
      </c>
    </row>
    <row r="1211" spans="1:1" ht="16.5" customHeight="1" x14ac:dyDescent="0.2">
      <c r="A1211" s="12" t="s">
        <v>1302</v>
      </c>
    </row>
    <row r="1212" spans="1:1" ht="16.5" customHeight="1" x14ac:dyDescent="0.2">
      <c r="A1212" s="12" t="s">
        <v>1303</v>
      </c>
    </row>
    <row r="1213" spans="1:1" ht="16.5" customHeight="1" x14ac:dyDescent="0.2">
      <c r="A1213" s="12" t="s">
        <v>1304</v>
      </c>
    </row>
    <row r="1214" spans="1:1" ht="16.5" customHeight="1" x14ac:dyDescent="0.2">
      <c r="A1214" s="12" t="s">
        <v>1305</v>
      </c>
    </row>
    <row r="1215" spans="1:1" ht="16.5" customHeight="1" x14ac:dyDescent="0.2">
      <c r="A1215" s="12" t="s">
        <v>1306</v>
      </c>
    </row>
    <row r="1216" spans="1:1" ht="16.5" customHeight="1" x14ac:dyDescent="0.2">
      <c r="A1216" s="12" t="s">
        <v>1307</v>
      </c>
    </row>
    <row r="1217" spans="1:1" ht="16.5" customHeight="1" x14ac:dyDescent="0.2">
      <c r="A1217" s="12" t="s">
        <v>1308</v>
      </c>
    </row>
    <row r="1218" spans="1:1" ht="16.5" customHeight="1" x14ac:dyDescent="0.2">
      <c r="A1218" s="12" t="s">
        <v>1309</v>
      </c>
    </row>
    <row r="1219" spans="1:1" ht="16.5" customHeight="1" x14ac:dyDescent="0.2">
      <c r="A1219" s="12" t="s">
        <v>1310</v>
      </c>
    </row>
    <row r="1220" spans="1:1" ht="16.5" customHeight="1" x14ac:dyDescent="0.2">
      <c r="A1220" s="12" t="s">
        <v>1311</v>
      </c>
    </row>
    <row r="1221" spans="1:1" ht="16.5" customHeight="1" x14ac:dyDescent="0.2">
      <c r="A1221" s="12" t="s">
        <v>1312</v>
      </c>
    </row>
    <row r="1222" spans="1:1" ht="16.5" customHeight="1" x14ac:dyDescent="0.2">
      <c r="A1222" s="12" t="s">
        <v>1313</v>
      </c>
    </row>
    <row r="1223" spans="1:1" ht="16.5" customHeight="1" x14ac:dyDescent="0.2">
      <c r="A1223" s="12" t="s">
        <v>1314</v>
      </c>
    </row>
    <row r="1224" spans="1:1" ht="16.5" customHeight="1" x14ac:dyDescent="0.2">
      <c r="A1224" s="12" t="s">
        <v>1315</v>
      </c>
    </row>
    <row r="1225" spans="1:1" ht="16.5" customHeight="1" x14ac:dyDescent="0.2">
      <c r="A1225" s="12" t="s">
        <v>1316</v>
      </c>
    </row>
    <row r="1226" spans="1:1" ht="16.5" customHeight="1" x14ac:dyDescent="0.2">
      <c r="A1226" s="12" t="s">
        <v>1317</v>
      </c>
    </row>
    <row r="1227" spans="1:1" ht="16.5" customHeight="1" x14ac:dyDescent="0.2">
      <c r="A1227" s="12" t="s">
        <v>1318</v>
      </c>
    </row>
    <row r="1228" spans="1:1" ht="16.5" customHeight="1" x14ac:dyDescent="0.2">
      <c r="A1228" s="12" t="s">
        <v>1319</v>
      </c>
    </row>
    <row r="1229" spans="1:1" ht="16.5" customHeight="1" x14ac:dyDescent="0.2">
      <c r="A1229" s="12" t="s">
        <v>1320</v>
      </c>
    </row>
    <row r="1230" spans="1:1" ht="16.5" customHeight="1" x14ac:dyDescent="0.2">
      <c r="A1230" s="12" t="s">
        <v>1321</v>
      </c>
    </row>
    <row r="1231" spans="1:1" ht="16.5" customHeight="1" x14ac:dyDescent="0.2">
      <c r="A1231" s="12" t="s">
        <v>1322</v>
      </c>
    </row>
    <row r="1232" spans="1:1" ht="16.5" customHeight="1" x14ac:dyDescent="0.2">
      <c r="A1232" s="12" t="s">
        <v>1323</v>
      </c>
    </row>
    <row r="1233" spans="1:1" ht="16.5" customHeight="1" x14ac:dyDescent="0.2">
      <c r="A1233" s="12" t="s">
        <v>1324</v>
      </c>
    </row>
    <row r="1234" spans="1:1" ht="16.5" customHeight="1" x14ac:dyDescent="0.2">
      <c r="A1234" s="12" t="s">
        <v>1325</v>
      </c>
    </row>
    <row r="1235" spans="1:1" ht="16.5" customHeight="1" x14ac:dyDescent="0.2">
      <c r="A1235" s="12" t="s">
        <v>1326</v>
      </c>
    </row>
    <row r="1236" spans="1:1" ht="16.5" customHeight="1" x14ac:dyDescent="0.2">
      <c r="A1236" s="12" t="s">
        <v>1327</v>
      </c>
    </row>
    <row r="1237" spans="1:1" ht="16.5" customHeight="1" x14ac:dyDescent="0.2">
      <c r="A1237" s="12" t="s">
        <v>1328</v>
      </c>
    </row>
    <row r="1238" spans="1:1" ht="16.5" customHeight="1" x14ac:dyDescent="0.2">
      <c r="A1238" s="12" t="s">
        <v>1329</v>
      </c>
    </row>
    <row r="1239" spans="1:1" ht="16.5" customHeight="1" x14ac:dyDescent="0.2">
      <c r="A1239" s="12" t="s">
        <v>1330</v>
      </c>
    </row>
    <row r="1240" spans="1:1" ht="16.5" customHeight="1" x14ac:dyDescent="0.2">
      <c r="A1240" s="12" t="s">
        <v>1331</v>
      </c>
    </row>
    <row r="1241" spans="1:1" ht="16.5" customHeight="1" x14ac:dyDescent="0.2">
      <c r="A1241" s="12" t="s">
        <v>1332</v>
      </c>
    </row>
    <row r="1242" spans="1:1" ht="16.5" customHeight="1" x14ac:dyDescent="0.2">
      <c r="A1242" s="12" t="s">
        <v>1333</v>
      </c>
    </row>
    <row r="1243" spans="1:1" ht="16.5" customHeight="1" x14ac:dyDescent="0.2">
      <c r="A1243" s="12" t="s">
        <v>1334</v>
      </c>
    </row>
    <row r="1244" spans="1:1" ht="16.5" customHeight="1" x14ac:dyDescent="0.2">
      <c r="A1244" s="12" t="s">
        <v>1335</v>
      </c>
    </row>
    <row r="1245" spans="1:1" ht="16.5" customHeight="1" x14ac:dyDescent="0.2">
      <c r="A1245" s="12" t="s">
        <v>1336</v>
      </c>
    </row>
    <row r="1246" spans="1:1" ht="16.5" customHeight="1" x14ac:dyDescent="0.2">
      <c r="A1246" s="12" t="s">
        <v>1337</v>
      </c>
    </row>
    <row r="1247" spans="1:1" ht="16.5" customHeight="1" x14ac:dyDescent="0.2">
      <c r="A1247" s="12" t="s">
        <v>1338</v>
      </c>
    </row>
    <row r="1248" spans="1:1" ht="16.5" customHeight="1" x14ac:dyDescent="0.2">
      <c r="A1248" s="12" t="s">
        <v>1339</v>
      </c>
    </row>
    <row r="1249" spans="1:1" ht="16.5" customHeight="1" x14ac:dyDescent="0.2">
      <c r="A1249" s="12" t="s">
        <v>1340</v>
      </c>
    </row>
    <row r="1250" spans="1:1" ht="16.5" customHeight="1" x14ac:dyDescent="0.2">
      <c r="A1250" s="12" t="s">
        <v>1341</v>
      </c>
    </row>
    <row r="1251" spans="1:1" ht="16.5" customHeight="1" x14ac:dyDescent="0.2">
      <c r="A1251" s="12" t="s">
        <v>1342</v>
      </c>
    </row>
    <row r="1252" spans="1:1" ht="16.5" customHeight="1" x14ac:dyDescent="0.2">
      <c r="A1252" s="12" t="s">
        <v>1343</v>
      </c>
    </row>
    <row r="1253" spans="1:1" ht="16.5" customHeight="1" x14ac:dyDescent="0.2">
      <c r="A1253" s="12" t="s">
        <v>1344</v>
      </c>
    </row>
    <row r="1254" spans="1:1" ht="16.5" customHeight="1" x14ac:dyDescent="0.2">
      <c r="A1254" s="12" t="s">
        <v>1345</v>
      </c>
    </row>
    <row r="1255" spans="1:1" ht="16.5" customHeight="1" x14ac:dyDescent="0.2">
      <c r="A1255" s="12" t="s">
        <v>1346</v>
      </c>
    </row>
    <row r="1256" spans="1:1" ht="16.5" customHeight="1" x14ac:dyDescent="0.2">
      <c r="A1256" s="12" t="s">
        <v>1347</v>
      </c>
    </row>
    <row r="1257" spans="1:1" ht="16.5" customHeight="1" x14ac:dyDescent="0.2">
      <c r="A1257" s="12" t="s">
        <v>1348</v>
      </c>
    </row>
    <row r="1258" spans="1:1" ht="16.5" customHeight="1" x14ac:dyDescent="0.2">
      <c r="A1258" s="12" t="s">
        <v>1349</v>
      </c>
    </row>
    <row r="1259" spans="1:1" ht="16.5" customHeight="1" x14ac:dyDescent="0.2">
      <c r="A1259" s="12" t="s">
        <v>1350</v>
      </c>
    </row>
    <row r="1260" spans="1:1" ht="16.5" customHeight="1" x14ac:dyDescent="0.2">
      <c r="A1260" s="12" t="s">
        <v>1351</v>
      </c>
    </row>
    <row r="1261" spans="1:1" ht="16.5" customHeight="1" x14ac:dyDescent="0.2">
      <c r="A1261" s="12" t="s">
        <v>1352</v>
      </c>
    </row>
    <row r="1262" spans="1:1" ht="16.5" customHeight="1" x14ac:dyDescent="0.2">
      <c r="A1262" s="12" t="s">
        <v>1353</v>
      </c>
    </row>
    <row r="1263" spans="1:1" ht="16.5" customHeight="1" x14ac:dyDescent="0.2">
      <c r="A1263" s="12" t="s">
        <v>1354</v>
      </c>
    </row>
    <row r="1264" spans="1:1" ht="16.5" customHeight="1" x14ac:dyDescent="0.2">
      <c r="A1264" s="12" t="s">
        <v>1355</v>
      </c>
    </row>
    <row r="1265" spans="1:1" ht="16.5" customHeight="1" x14ac:dyDescent="0.2">
      <c r="A1265" s="12" t="s">
        <v>1356</v>
      </c>
    </row>
    <row r="1266" spans="1:1" ht="16.5" customHeight="1" x14ac:dyDescent="0.2">
      <c r="A1266" s="12" t="s">
        <v>1357</v>
      </c>
    </row>
    <row r="1267" spans="1:1" ht="16.5" customHeight="1" x14ac:dyDescent="0.2">
      <c r="A1267" s="12" t="s">
        <v>1358</v>
      </c>
    </row>
    <row r="1268" spans="1:1" ht="16.5" customHeight="1" x14ac:dyDescent="0.2">
      <c r="A1268" s="12" t="s">
        <v>1359</v>
      </c>
    </row>
    <row r="1269" spans="1:1" ht="16.5" customHeight="1" x14ac:dyDescent="0.2">
      <c r="A1269" s="12" t="s">
        <v>1360</v>
      </c>
    </row>
    <row r="1270" spans="1:1" ht="16.5" customHeight="1" x14ac:dyDescent="0.2">
      <c r="A1270" s="12" t="s">
        <v>1361</v>
      </c>
    </row>
    <row r="1271" spans="1:1" ht="16.5" customHeight="1" x14ac:dyDescent="0.2">
      <c r="A1271" s="12" t="s">
        <v>1362</v>
      </c>
    </row>
    <row r="1272" spans="1:1" ht="16.5" customHeight="1" x14ac:dyDescent="0.2">
      <c r="A1272" s="12" t="s">
        <v>1363</v>
      </c>
    </row>
    <row r="1273" spans="1:1" ht="16.5" customHeight="1" x14ac:dyDescent="0.2">
      <c r="A1273" s="12" t="s">
        <v>1364</v>
      </c>
    </row>
    <row r="1274" spans="1:1" ht="16.5" customHeight="1" x14ac:dyDescent="0.2">
      <c r="A1274" s="12" t="s">
        <v>1365</v>
      </c>
    </row>
    <row r="1275" spans="1:1" ht="16.5" customHeight="1" x14ac:dyDescent="0.2">
      <c r="A1275" s="12" t="s">
        <v>1366</v>
      </c>
    </row>
    <row r="1276" spans="1:1" ht="16.5" customHeight="1" x14ac:dyDescent="0.2">
      <c r="A1276" s="12" t="s">
        <v>1367</v>
      </c>
    </row>
    <row r="1277" spans="1:1" ht="16.5" customHeight="1" x14ac:dyDescent="0.2">
      <c r="A1277" s="12" t="s">
        <v>1368</v>
      </c>
    </row>
    <row r="1278" spans="1:1" ht="16.5" customHeight="1" x14ac:dyDescent="0.2">
      <c r="A1278" s="12" t="s">
        <v>1369</v>
      </c>
    </row>
    <row r="1279" spans="1:1" ht="16.5" customHeight="1" x14ac:dyDescent="0.2">
      <c r="A1279" s="12" t="s">
        <v>1370</v>
      </c>
    </row>
    <row r="1280" spans="1:1" ht="16.5" customHeight="1" x14ac:dyDescent="0.2">
      <c r="A1280" s="12" t="s">
        <v>1371</v>
      </c>
    </row>
    <row r="1281" spans="1:1" ht="16.5" customHeight="1" x14ac:dyDescent="0.2">
      <c r="A1281" s="12" t="s">
        <v>1372</v>
      </c>
    </row>
    <row r="1282" spans="1:1" ht="16.5" customHeight="1" x14ac:dyDescent="0.2">
      <c r="A1282" s="12" t="s">
        <v>1373</v>
      </c>
    </row>
    <row r="1283" spans="1:1" ht="16.5" customHeight="1" x14ac:dyDescent="0.2">
      <c r="A1283" s="12" t="s">
        <v>1374</v>
      </c>
    </row>
    <row r="1284" spans="1:1" ht="16.5" customHeight="1" x14ac:dyDescent="0.2">
      <c r="A1284" s="12" t="s">
        <v>1375</v>
      </c>
    </row>
    <row r="1285" spans="1:1" ht="16.5" customHeight="1" x14ac:dyDescent="0.2">
      <c r="A1285" s="12" t="s">
        <v>1376</v>
      </c>
    </row>
    <row r="1286" spans="1:1" ht="16.5" customHeight="1" x14ac:dyDescent="0.2">
      <c r="A1286" s="12" t="s">
        <v>1377</v>
      </c>
    </row>
    <row r="1287" spans="1:1" ht="16.5" customHeight="1" x14ac:dyDescent="0.2">
      <c r="A1287" s="12" t="s">
        <v>1378</v>
      </c>
    </row>
    <row r="1288" spans="1:1" ht="16.5" customHeight="1" x14ac:dyDescent="0.2">
      <c r="A1288" s="12" t="s">
        <v>1379</v>
      </c>
    </row>
    <row r="1289" spans="1:1" ht="16.5" customHeight="1" x14ac:dyDescent="0.2">
      <c r="A1289" s="12" t="s">
        <v>1380</v>
      </c>
    </row>
    <row r="1290" spans="1:1" ht="16.5" customHeight="1" x14ac:dyDescent="0.2">
      <c r="A1290" s="12" t="s">
        <v>1381</v>
      </c>
    </row>
    <row r="1291" spans="1:1" ht="16.5" customHeight="1" x14ac:dyDescent="0.2">
      <c r="A1291" s="12" t="s">
        <v>1382</v>
      </c>
    </row>
    <row r="1292" spans="1:1" ht="16.5" customHeight="1" x14ac:dyDescent="0.2">
      <c r="A1292" s="12" t="s">
        <v>1383</v>
      </c>
    </row>
    <row r="1293" spans="1:1" ht="16.5" customHeight="1" x14ac:dyDescent="0.2">
      <c r="A1293" s="12" t="s">
        <v>1384</v>
      </c>
    </row>
    <row r="1294" spans="1:1" ht="16.5" customHeight="1" x14ac:dyDescent="0.2">
      <c r="A1294" s="12" t="s">
        <v>1385</v>
      </c>
    </row>
    <row r="1295" spans="1:1" ht="16.5" customHeight="1" x14ac:dyDescent="0.2">
      <c r="A1295" s="12" t="s">
        <v>1386</v>
      </c>
    </row>
    <row r="1296" spans="1:1" ht="16.5" customHeight="1" x14ac:dyDescent="0.2">
      <c r="A1296" s="12" t="s">
        <v>1387</v>
      </c>
    </row>
    <row r="1297" spans="1:1" ht="16.5" customHeight="1" x14ac:dyDescent="0.2">
      <c r="A1297" s="12" t="s">
        <v>1388</v>
      </c>
    </row>
    <row r="1298" spans="1:1" ht="16.5" customHeight="1" x14ac:dyDescent="0.2">
      <c r="A1298" s="12" t="s">
        <v>1389</v>
      </c>
    </row>
    <row r="1299" spans="1:1" ht="16.5" customHeight="1" x14ac:dyDescent="0.2">
      <c r="A1299" s="12" t="s">
        <v>1390</v>
      </c>
    </row>
    <row r="1300" spans="1:1" ht="16.5" customHeight="1" x14ac:dyDescent="0.2">
      <c r="A1300" s="12" t="s">
        <v>1391</v>
      </c>
    </row>
    <row r="1301" spans="1:1" ht="16.5" customHeight="1" x14ac:dyDescent="0.2">
      <c r="A1301" s="12" t="s">
        <v>1392</v>
      </c>
    </row>
    <row r="1302" spans="1:1" ht="16.5" customHeight="1" x14ac:dyDescent="0.2">
      <c r="A1302" s="12" t="s">
        <v>1393</v>
      </c>
    </row>
    <row r="1303" spans="1:1" ht="16.5" customHeight="1" x14ac:dyDescent="0.2">
      <c r="A1303" s="12" t="s">
        <v>1394</v>
      </c>
    </row>
    <row r="1304" spans="1:1" ht="16.5" customHeight="1" x14ac:dyDescent="0.2">
      <c r="A1304" s="12" t="s">
        <v>1395</v>
      </c>
    </row>
    <row r="1305" spans="1:1" ht="16.5" customHeight="1" x14ac:dyDescent="0.2">
      <c r="A1305" s="12" t="s">
        <v>1396</v>
      </c>
    </row>
    <row r="1306" spans="1:1" ht="16.5" customHeight="1" x14ac:dyDescent="0.2">
      <c r="A1306" s="12" t="s">
        <v>1397</v>
      </c>
    </row>
    <row r="1307" spans="1:1" ht="16.5" customHeight="1" x14ac:dyDescent="0.2">
      <c r="A1307" s="12" t="s">
        <v>1398</v>
      </c>
    </row>
    <row r="1308" spans="1:1" ht="16.5" customHeight="1" x14ac:dyDescent="0.2">
      <c r="A1308" s="12" t="s">
        <v>1399</v>
      </c>
    </row>
    <row r="1309" spans="1:1" ht="16.5" customHeight="1" x14ac:dyDescent="0.2">
      <c r="A1309" s="12" t="s">
        <v>1400</v>
      </c>
    </row>
    <row r="1310" spans="1:1" ht="16.5" customHeight="1" x14ac:dyDescent="0.2">
      <c r="A1310" s="12" t="s">
        <v>1401</v>
      </c>
    </row>
    <row r="1311" spans="1:1" ht="16.5" customHeight="1" x14ac:dyDescent="0.2">
      <c r="A1311" s="12" t="s">
        <v>1402</v>
      </c>
    </row>
    <row r="1312" spans="1:1" ht="16.5" customHeight="1" x14ac:dyDescent="0.2">
      <c r="A1312" s="12" t="s">
        <v>1403</v>
      </c>
    </row>
    <row r="1313" spans="1:1" ht="16.5" customHeight="1" x14ac:dyDescent="0.2">
      <c r="A1313" s="12" t="s">
        <v>1404</v>
      </c>
    </row>
    <row r="1314" spans="1:1" ht="16.5" customHeight="1" x14ac:dyDescent="0.2">
      <c r="A1314" s="12" t="s">
        <v>1405</v>
      </c>
    </row>
    <row r="1315" spans="1:1" ht="16.5" customHeight="1" x14ac:dyDescent="0.2">
      <c r="A1315" s="12" t="s">
        <v>1406</v>
      </c>
    </row>
    <row r="1316" spans="1:1" ht="16.5" customHeight="1" x14ac:dyDescent="0.2">
      <c r="A1316" s="12" t="s">
        <v>1407</v>
      </c>
    </row>
    <row r="1317" spans="1:1" ht="16.5" customHeight="1" x14ac:dyDescent="0.2">
      <c r="A1317" s="12" t="s">
        <v>1408</v>
      </c>
    </row>
    <row r="1318" spans="1:1" ht="16.5" customHeight="1" x14ac:dyDescent="0.2">
      <c r="A1318" s="12" t="s">
        <v>1409</v>
      </c>
    </row>
    <row r="1319" spans="1:1" ht="16.5" customHeight="1" x14ac:dyDescent="0.2">
      <c r="A1319" s="12" t="s">
        <v>1410</v>
      </c>
    </row>
    <row r="1320" spans="1:1" ht="16.5" customHeight="1" x14ac:dyDescent="0.2">
      <c r="A1320" s="12" t="s">
        <v>1411</v>
      </c>
    </row>
    <row r="1321" spans="1:1" ht="16.5" customHeight="1" x14ac:dyDescent="0.2">
      <c r="A1321" s="12" t="s">
        <v>1412</v>
      </c>
    </row>
    <row r="1322" spans="1:1" ht="16.5" customHeight="1" x14ac:dyDescent="0.2">
      <c r="A1322" s="12" t="s">
        <v>1413</v>
      </c>
    </row>
    <row r="1323" spans="1:1" ht="16.5" customHeight="1" x14ac:dyDescent="0.2">
      <c r="A1323" s="12" t="s">
        <v>1414</v>
      </c>
    </row>
    <row r="1324" spans="1:1" ht="16.5" customHeight="1" x14ac:dyDescent="0.2">
      <c r="A1324" s="12" t="s">
        <v>1415</v>
      </c>
    </row>
    <row r="1325" spans="1:1" ht="16.5" customHeight="1" x14ac:dyDescent="0.2">
      <c r="A1325" s="12" t="s">
        <v>1416</v>
      </c>
    </row>
    <row r="1326" spans="1:1" ht="16.5" customHeight="1" x14ac:dyDescent="0.2">
      <c r="A1326" s="12" t="s">
        <v>1417</v>
      </c>
    </row>
    <row r="1327" spans="1:1" ht="16.5" customHeight="1" x14ac:dyDescent="0.2">
      <c r="A1327" s="12" t="s">
        <v>1418</v>
      </c>
    </row>
    <row r="1328" spans="1:1" ht="16.5" customHeight="1" x14ac:dyDescent="0.2">
      <c r="A1328" s="12" t="s">
        <v>1419</v>
      </c>
    </row>
    <row r="1329" spans="1:1" ht="16.5" customHeight="1" x14ac:dyDescent="0.2">
      <c r="A1329" s="12" t="s">
        <v>1420</v>
      </c>
    </row>
    <row r="1330" spans="1:1" ht="16.5" customHeight="1" x14ac:dyDescent="0.2">
      <c r="A1330" s="12" t="s">
        <v>1421</v>
      </c>
    </row>
    <row r="1331" spans="1:1" ht="16.5" customHeight="1" x14ac:dyDescent="0.2">
      <c r="A1331" s="12" t="s">
        <v>1422</v>
      </c>
    </row>
    <row r="1332" spans="1:1" ht="16.5" customHeight="1" x14ac:dyDescent="0.2">
      <c r="A1332" s="12" t="s">
        <v>1423</v>
      </c>
    </row>
    <row r="1333" spans="1:1" ht="16.5" customHeight="1" x14ac:dyDescent="0.2">
      <c r="A1333" s="12" t="s">
        <v>1424</v>
      </c>
    </row>
    <row r="1334" spans="1:1" ht="16.5" customHeight="1" x14ac:dyDescent="0.2">
      <c r="A1334" s="12" t="s">
        <v>1425</v>
      </c>
    </row>
    <row r="1335" spans="1:1" ht="16.5" customHeight="1" x14ac:dyDescent="0.2">
      <c r="A1335" s="12" t="s">
        <v>1426</v>
      </c>
    </row>
    <row r="1336" spans="1:1" ht="16.5" customHeight="1" x14ac:dyDescent="0.2">
      <c r="A1336" s="12" t="s">
        <v>1427</v>
      </c>
    </row>
    <row r="1337" spans="1:1" ht="16.5" customHeight="1" x14ac:dyDescent="0.2">
      <c r="A1337" s="12" t="s">
        <v>1428</v>
      </c>
    </row>
    <row r="1338" spans="1:1" ht="16.5" customHeight="1" x14ac:dyDescent="0.2">
      <c r="A1338" s="12" t="s">
        <v>1429</v>
      </c>
    </row>
    <row r="1339" spans="1:1" ht="16.5" customHeight="1" x14ac:dyDescent="0.2">
      <c r="A1339" s="12" t="s">
        <v>1430</v>
      </c>
    </row>
    <row r="1340" spans="1:1" ht="16.5" customHeight="1" x14ac:dyDescent="0.2">
      <c r="A1340" s="12" t="s">
        <v>1431</v>
      </c>
    </row>
    <row r="1341" spans="1:1" ht="16.5" customHeight="1" x14ac:dyDescent="0.2">
      <c r="A1341" s="12" t="s">
        <v>1432</v>
      </c>
    </row>
    <row r="1342" spans="1:1" ht="16.5" customHeight="1" x14ac:dyDescent="0.2">
      <c r="A1342" s="12" t="s">
        <v>1433</v>
      </c>
    </row>
    <row r="1343" spans="1:1" ht="16.5" customHeight="1" x14ac:dyDescent="0.2">
      <c r="A1343" s="12" t="s">
        <v>1434</v>
      </c>
    </row>
    <row r="1344" spans="1:1" ht="16.5" customHeight="1" x14ac:dyDescent="0.2">
      <c r="A1344" s="12" t="s">
        <v>1435</v>
      </c>
    </row>
    <row r="1345" spans="1:1" ht="16.5" customHeight="1" x14ac:dyDescent="0.2">
      <c r="A1345" s="12" t="s">
        <v>1436</v>
      </c>
    </row>
    <row r="1346" spans="1:1" ht="16.5" customHeight="1" x14ac:dyDescent="0.2">
      <c r="A1346" s="12" t="s">
        <v>1437</v>
      </c>
    </row>
    <row r="1347" spans="1:1" ht="16.5" customHeight="1" x14ac:dyDescent="0.2">
      <c r="A1347" s="12" t="s">
        <v>1438</v>
      </c>
    </row>
    <row r="1348" spans="1:1" ht="16.5" customHeight="1" x14ac:dyDescent="0.2">
      <c r="A1348" s="12" t="s">
        <v>1439</v>
      </c>
    </row>
    <row r="1349" spans="1:1" ht="16.5" customHeight="1" x14ac:dyDescent="0.2">
      <c r="A1349" s="12" t="s">
        <v>1440</v>
      </c>
    </row>
    <row r="1350" spans="1:1" ht="16.5" customHeight="1" x14ac:dyDescent="0.2">
      <c r="A1350" s="12" t="s">
        <v>1441</v>
      </c>
    </row>
    <row r="1351" spans="1:1" ht="16.5" customHeight="1" x14ac:dyDescent="0.2">
      <c r="A1351" s="12" t="s">
        <v>1442</v>
      </c>
    </row>
    <row r="1352" spans="1:1" ht="16.5" customHeight="1" x14ac:dyDescent="0.2">
      <c r="A1352" s="12" t="s">
        <v>1443</v>
      </c>
    </row>
    <row r="1353" spans="1:1" ht="16.5" customHeight="1" x14ac:dyDescent="0.2">
      <c r="A1353" s="12" t="s">
        <v>1444</v>
      </c>
    </row>
    <row r="1354" spans="1:1" ht="16.5" customHeight="1" x14ac:dyDescent="0.2">
      <c r="A1354" s="12" t="s">
        <v>1445</v>
      </c>
    </row>
    <row r="1355" spans="1:1" ht="16.5" customHeight="1" x14ac:dyDescent="0.2">
      <c r="A1355" s="12" t="s">
        <v>1446</v>
      </c>
    </row>
    <row r="1356" spans="1:1" ht="16.5" customHeight="1" x14ac:dyDescent="0.2">
      <c r="A1356" s="12" t="s">
        <v>1447</v>
      </c>
    </row>
    <row r="1357" spans="1:1" ht="16.5" customHeight="1" x14ac:dyDescent="0.2">
      <c r="A1357" s="12" t="s">
        <v>1448</v>
      </c>
    </row>
    <row r="1358" spans="1:1" ht="16.5" customHeight="1" x14ac:dyDescent="0.2">
      <c r="A1358" s="12" t="s">
        <v>1449</v>
      </c>
    </row>
    <row r="1359" spans="1:1" ht="16.5" customHeight="1" x14ac:dyDescent="0.2">
      <c r="A1359" s="12" t="s">
        <v>1450</v>
      </c>
    </row>
    <row r="1360" spans="1:1" ht="16.5" customHeight="1" x14ac:dyDescent="0.2">
      <c r="A1360" s="12" t="s">
        <v>1451</v>
      </c>
    </row>
    <row r="1361" spans="1:1" ht="16.5" customHeight="1" x14ac:dyDescent="0.2">
      <c r="A1361" s="12" t="s">
        <v>1452</v>
      </c>
    </row>
    <row r="1362" spans="1:1" ht="16.5" customHeight="1" x14ac:dyDescent="0.2">
      <c r="A1362" s="12" t="s">
        <v>1453</v>
      </c>
    </row>
    <row r="1363" spans="1:1" ht="16.5" customHeight="1" x14ac:dyDescent="0.2">
      <c r="A1363" s="12" t="s">
        <v>1454</v>
      </c>
    </row>
    <row r="1364" spans="1:1" ht="16.5" customHeight="1" x14ac:dyDescent="0.2">
      <c r="A1364" s="12" t="s">
        <v>1455</v>
      </c>
    </row>
    <row r="1365" spans="1:1" ht="16.5" customHeight="1" x14ac:dyDescent="0.2">
      <c r="A1365" s="12" t="s">
        <v>1456</v>
      </c>
    </row>
    <row r="1366" spans="1:1" ht="16.5" customHeight="1" x14ac:dyDescent="0.2">
      <c r="A1366" s="12" t="s">
        <v>1457</v>
      </c>
    </row>
    <row r="1367" spans="1:1" ht="16.5" customHeight="1" x14ac:dyDescent="0.2">
      <c r="A1367" s="12" t="s">
        <v>1458</v>
      </c>
    </row>
    <row r="1368" spans="1:1" ht="16.5" customHeight="1" x14ac:dyDescent="0.2">
      <c r="A1368" s="12" t="s">
        <v>1459</v>
      </c>
    </row>
    <row r="1369" spans="1:1" ht="16.5" customHeight="1" x14ac:dyDescent="0.2">
      <c r="A1369" s="12" t="s">
        <v>1460</v>
      </c>
    </row>
    <row r="1370" spans="1:1" ht="16.5" customHeight="1" x14ac:dyDescent="0.2">
      <c r="A1370" s="12" t="s">
        <v>1461</v>
      </c>
    </row>
    <row r="1371" spans="1:1" ht="16.5" customHeight="1" x14ac:dyDescent="0.2">
      <c r="A1371" s="12" t="s">
        <v>1462</v>
      </c>
    </row>
    <row r="1372" spans="1:1" ht="16.5" customHeight="1" x14ac:dyDescent="0.2">
      <c r="A1372" s="12" t="s">
        <v>1463</v>
      </c>
    </row>
    <row r="1373" spans="1:1" ht="16.5" customHeight="1" x14ac:dyDescent="0.2">
      <c r="A1373" s="12" t="s">
        <v>1464</v>
      </c>
    </row>
    <row r="1374" spans="1:1" ht="16.5" customHeight="1" x14ac:dyDescent="0.2">
      <c r="A1374" s="12" t="s">
        <v>1465</v>
      </c>
    </row>
    <row r="1375" spans="1:1" ht="16.5" customHeight="1" x14ac:dyDescent="0.2">
      <c r="A1375" s="12" t="s">
        <v>1466</v>
      </c>
    </row>
    <row r="1376" spans="1:1" ht="16.5" customHeight="1" x14ac:dyDescent="0.2">
      <c r="A1376" s="12" t="s">
        <v>1467</v>
      </c>
    </row>
    <row r="1377" spans="1:1" ht="16.5" customHeight="1" x14ac:dyDescent="0.2">
      <c r="A1377" s="12" t="s">
        <v>1468</v>
      </c>
    </row>
    <row r="1378" spans="1:1" ht="16.5" customHeight="1" x14ac:dyDescent="0.2">
      <c r="A1378" s="12" t="s">
        <v>1469</v>
      </c>
    </row>
    <row r="1379" spans="1:1" ht="16.5" customHeight="1" x14ac:dyDescent="0.2">
      <c r="A1379" s="12" t="s">
        <v>1470</v>
      </c>
    </row>
    <row r="1380" spans="1:1" ht="16.5" customHeight="1" x14ac:dyDescent="0.2">
      <c r="A1380" s="12" t="s">
        <v>1471</v>
      </c>
    </row>
    <row r="1381" spans="1:1" ht="16.5" customHeight="1" x14ac:dyDescent="0.2">
      <c r="A1381" s="12" t="s">
        <v>1472</v>
      </c>
    </row>
    <row r="1382" spans="1:1" ht="16.5" customHeight="1" x14ac:dyDescent="0.2">
      <c r="A1382" s="12" t="s">
        <v>1473</v>
      </c>
    </row>
    <row r="1383" spans="1:1" ht="16.5" customHeight="1" x14ac:dyDescent="0.2">
      <c r="A1383" s="12" t="s">
        <v>1474</v>
      </c>
    </row>
    <row r="1384" spans="1:1" ht="16.5" customHeight="1" x14ac:dyDescent="0.2">
      <c r="A1384" s="12" t="s">
        <v>1475</v>
      </c>
    </row>
    <row r="1385" spans="1:1" ht="16.5" customHeight="1" x14ac:dyDescent="0.2">
      <c r="A1385" s="12" t="s">
        <v>1476</v>
      </c>
    </row>
    <row r="1386" spans="1:1" ht="16.5" customHeight="1" x14ac:dyDescent="0.2">
      <c r="A1386" s="12" t="s">
        <v>1477</v>
      </c>
    </row>
    <row r="1387" spans="1:1" ht="16.5" customHeight="1" x14ac:dyDescent="0.2">
      <c r="A1387" s="12" t="s">
        <v>1478</v>
      </c>
    </row>
    <row r="1388" spans="1:1" ht="16.5" customHeight="1" x14ac:dyDescent="0.2">
      <c r="A1388" s="12" t="s">
        <v>1479</v>
      </c>
    </row>
    <row r="1389" spans="1:1" ht="16.5" customHeight="1" x14ac:dyDescent="0.2">
      <c r="A1389" s="12" t="s">
        <v>1480</v>
      </c>
    </row>
    <row r="1390" spans="1:1" ht="16.5" customHeight="1" x14ac:dyDescent="0.2">
      <c r="A1390" s="12" t="s">
        <v>1481</v>
      </c>
    </row>
    <row r="1391" spans="1:1" ht="16.5" customHeight="1" x14ac:dyDescent="0.2">
      <c r="A1391" s="12" t="s">
        <v>1482</v>
      </c>
    </row>
    <row r="1392" spans="1:1" ht="16.5" customHeight="1" x14ac:dyDescent="0.2">
      <c r="A1392" s="12" t="s">
        <v>1483</v>
      </c>
    </row>
    <row r="1393" spans="1:1" ht="16.5" customHeight="1" x14ac:dyDescent="0.2">
      <c r="A1393" s="12" t="s">
        <v>1484</v>
      </c>
    </row>
    <row r="1394" spans="1:1" ht="16.5" customHeight="1" x14ac:dyDescent="0.2">
      <c r="A1394" s="12" t="s">
        <v>1485</v>
      </c>
    </row>
    <row r="1395" spans="1:1" ht="16.5" customHeight="1" x14ac:dyDescent="0.2">
      <c r="A1395" s="12" t="s">
        <v>1486</v>
      </c>
    </row>
    <row r="1396" spans="1:1" ht="16.5" customHeight="1" x14ac:dyDescent="0.2">
      <c r="A1396" s="12" t="s">
        <v>1487</v>
      </c>
    </row>
    <row r="1397" spans="1:1" ht="16.5" customHeight="1" x14ac:dyDescent="0.2">
      <c r="A1397" s="12" t="s">
        <v>1488</v>
      </c>
    </row>
    <row r="1398" spans="1:1" ht="16.5" customHeight="1" x14ac:dyDescent="0.2">
      <c r="A1398" s="12" t="s">
        <v>1489</v>
      </c>
    </row>
    <row r="1399" spans="1:1" ht="16.5" customHeight="1" x14ac:dyDescent="0.2">
      <c r="A1399" s="12" t="s">
        <v>1490</v>
      </c>
    </row>
    <row r="1400" spans="1:1" ht="16.5" customHeight="1" x14ac:dyDescent="0.2">
      <c r="A1400" s="12" t="s">
        <v>1491</v>
      </c>
    </row>
    <row r="1401" spans="1:1" ht="16.5" customHeight="1" x14ac:dyDescent="0.2">
      <c r="A1401" s="12" t="s">
        <v>1492</v>
      </c>
    </row>
    <row r="1402" spans="1:1" ht="16.5" customHeight="1" x14ac:dyDescent="0.2">
      <c r="A1402" s="12" t="s">
        <v>1493</v>
      </c>
    </row>
    <row r="1403" spans="1:1" ht="16.5" customHeight="1" x14ac:dyDescent="0.2">
      <c r="A1403" s="12" t="s">
        <v>1494</v>
      </c>
    </row>
    <row r="1404" spans="1:1" ht="16.5" customHeight="1" x14ac:dyDescent="0.2">
      <c r="A1404" s="12" t="s">
        <v>1495</v>
      </c>
    </row>
    <row r="1405" spans="1:1" ht="16.5" customHeight="1" x14ac:dyDescent="0.2">
      <c r="A1405" s="12" t="s">
        <v>1496</v>
      </c>
    </row>
    <row r="1406" spans="1:1" ht="16.5" customHeight="1" x14ac:dyDescent="0.2">
      <c r="A1406" s="12" t="s">
        <v>1497</v>
      </c>
    </row>
    <row r="1407" spans="1:1" ht="16.5" customHeight="1" x14ac:dyDescent="0.2">
      <c r="A1407" s="12" t="s">
        <v>1498</v>
      </c>
    </row>
    <row r="1408" spans="1:1" ht="16.5" customHeight="1" x14ac:dyDescent="0.2">
      <c r="A1408" s="12" t="s">
        <v>1499</v>
      </c>
    </row>
    <row r="1409" spans="1:1" ht="16.5" customHeight="1" x14ac:dyDescent="0.2">
      <c r="A1409" s="12" t="s">
        <v>1500</v>
      </c>
    </row>
    <row r="1410" spans="1:1" ht="16.5" customHeight="1" x14ac:dyDescent="0.2">
      <c r="A1410" s="12" t="s">
        <v>1501</v>
      </c>
    </row>
    <row r="1411" spans="1:1" ht="16.5" customHeight="1" x14ac:dyDescent="0.2">
      <c r="A1411" s="12" t="s">
        <v>1502</v>
      </c>
    </row>
    <row r="1412" spans="1:1" ht="16.5" customHeight="1" x14ac:dyDescent="0.2">
      <c r="A1412" s="12" t="s">
        <v>1503</v>
      </c>
    </row>
    <row r="1413" spans="1:1" ht="16.5" customHeight="1" x14ac:dyDescent="0.2">
      <c r="A1413" s="12" t="s">
        <v>1504</v>
      </c>
    </row>
    <row r="1414" spans="1:1" ht="16.5" customHeight="1" x14ac:dyDescent="0.2">
      <c r="A1414" s="12" t="s">
        <v>1505</v>
      </c>
    </row>
    <row r="1415" spans="1:1" ht="16.5" customHeight="1" x14ac:dyDescent="0.2">
      <c r="A1415" s="12" t="s">
        <v>1506</v>
      </c>
    </row>
    <row r="1416" spans="1:1" ht="16.5" customHeight="1" x14ac:dyDescent="0.2">
      <c r="A1416" s="12" t="s">
        <v>1507</v>
      </c>
    </row>
    <row r="1417" spans="1:1" ht="16.5" customHeight="1" x14ac:dyDescent="0.2">
      <c r="A1417" s="12" t="s">
        <v>1508</v>
      </c>
    </row>
    <row r="1418" spans="1:1" ht="16.5" customHeight="1" x14ac:dyDescent="0.2">
      <c r="A1418" s="12" t="s">
        <v>1509</v>
      </c>
    </row>
    <row r="1419" spans="1:1" ht="16.5" customHeight="1" x14ac:dyDescent="0.2">
      <c r="A1419" s="12" t="s">
        <v>1510</v>
      </c>
    </row>
    <row r="1420" spans="1:1" ht="16.5" customHeight="1" x14ac:dyDescent="0.2">
      <c r="A1420" s="12" t="s">
        <v>1511</v>
      </c>
    </row>
    <row r="1421" spans="1:1" ht="16.5" customHeight="1" x14ac:dyDescent="0.2">
      <c r="A1421" s="12" t="s">
        <v>1512</v>
      </c>
    </row>
    <row r="1422" spans="1:1" ht="16.5" customHeight="1" x14ac:dyDescent="0.2">
      <c r="A1422" s="12" t="s">
        <v>1513</v>
      </c>
    </row>
    <row r="1423" spans="1:1" ht="16.5" customHeight="1" x14ac:dyDescent="0.2">
      <c r="A1423" s="12" t="s">
        <v>1514</v>
      </c>
    </row>
    <row r="1424" spans="1:1" ht="16.5" customHeight="1" x14ac:dyDescent="0.2">
      <c r="A1424" s="12" t="s">
        <v>1515</v>
      </c>
    </row>
    <row r="1425" spans="1:1" ht="16.5" customHeight="1" x14ac:dyDescent="0.2">
      <c r="A1425" s="12" t="s">
        <v>1516</v>
      </c>
    </row>
    <row r="1426" spans="1:1" ht="16.5" customHeight="1" x14ac:dyDescent="0.2">
      <c r="A1426" s="12" t="s">
        <v>1517</v>
      </c>
    </row>
    <row r="1427" spans="1:1" ht="16.5" customHeight="1" x14ac:dyDescent="0.2">
      <c r="A1427" s="12" t="s">
        <v>1518</v>
      </c>
    </row>
    <row r="1428" spans="1:1" ht="16.5" customHeight="1" x14ac:dyDescent="0.2">
      <c r="A1428" s="12" t="s">
        <v>1519</v>
      </c>
    </row>
    <row r="1429" spans="1:1" ht="16.5" customHeight="1" x14ac:dyDescent="0.2">
      <c r="A1429" s="12" t="s">
        <v>1520</v>
      </c>
    </row>
    <row r="1430" spans="1:1" ht="16.5" customHeight="1" x14ac:dyDescent="0.2">
      <c r="A1430" s="12" t="s">
        <v>1521</v>
      </c>
    </row>
    <row r="1431" spans="1:1" ht="16.5" customHeight="1" x14ac:dyDescent="0.2">
      <c r="A1431" s="12" t="s">
        <v>1522</v>
      </c>
    </row>
    <row r="1432" spans="1:1" ht="16.5" customHeight="1" x14ac:dyDescent="0.2">
      <c r="A1432" s="12" t="s">
        <v>1523</v>
      </c>
    </row>
    <row r="1433" spans="1:1" ht="16.5" customHeight="1" x14ac:dyDescent="0.2">
      <c r="A1433" s="12" t="s">
        <v>1524</v>
      </c>
    </row>
    <row r="1434" spans="1:1" ht="16.5" customHeight="1" x14ac:dyDescent="0.2">
      <c r="A1434" s="12" t="s">
        <v>1525</v>
      </c>
    </row>
    <row r="1435" spans="1:1" ht="16.5" customHeight="1" x14ac:dyDescent="0.2">
      <c r="A1435" s="12" t="s">
        <v>1526</v>
      </c>
    </row>
    <row r="1436" spans="1:1" ht="16.5" customHeight="1" x14ac:dyDescent="0.2">
      <c r="A1436" s="12" t="s">
        <v>1527</v>
      </c>
    </row>
    <row r="1437" spans="1:1" ht="16.5" customHeight="1" x14ac:dyDescent="0.2">
      <c r="A1437" s="12" t="s">
        <v>1528</v>
      </c>
    </row>
    <row r="1438" spans="1:1" ht="16.5" customHeight="1" x14ac:dyDescent="0.2">
      <c r="A1438" s="12" t="s">
        <v>1529</v>
      </c>
    </row>
    <row r="1439" spans="1:1" ht="16.5" customHeight="1" x14ac:dyDescent="0.2">
      <c r="A1439" s="12" t="s">
        <v>1530</v>
      </c>
    </row>
    <row r="1440" spans="1:1" ht="16.5" customHeight="1" x14ac:dyDescent="0.2">
      <c r="A1440" s="12" t="s">
        <v>1531</v>
      </c>
    </row>
    <row r="1441" spans="1:1" ht="16.5" customHeight="1" x14ac:dyDescent="0.2">
      <c r="A1441" s="12" t="s">
        <v>1532</v>
      </c>
    </row>
    <row r="1442" spans="1:1" ht="16.5" customHeight="1" x14ac:dyDescent="0.2">
      <c r="A1442" s="12" t="s">
        <v>1533</v>
      </c>
    </row>
    <row r="1443" spans="1:1" ht="16.5" customHeight="1" x14ac:dyDescent="0.2">
      <c r="A1443" s="12" t="s">
        <v>1534</v>
      </c>
    </row>
    <row r="1444" spans="1:1" ht="16.5" customHeight="1" x14ac:dyDescent="0.2">
      <c r="A1444" s="12" t="s">
        <v>1535</v>
      </c>
    </row>
    <row r="1445" spans="1:1" ht="16.5" customHeight="1" x14ac:dyDescent="0.2">
      <c r="A1445" s="12" t="s">
        <v>1536</v>
      </c>
    </row>
    <row r="1446" spans="1:1" ht="16.5" customHeight="1" x14ac:dyDescent="0.2">
      <c r="A1446" s="12" t="s">
        <v>1537</v>
      </c>
    </row>
    <row r="1447" spans="1:1" ht="16.5" customHeight="1" x14ac:dyDescent="0.2">
      <c r="A1447" s="12" t="s">
        <v>1538</v>
      </c>
    </row>
    <row r="1448" spans="1:1" ht="16.5" customHeight="1" x14ac:dyDescent="0.2">
      <c r="A1448" s="12" t="s">
        <v>1539</v>
      </c>
    </row>
    <row r="1449" spans="1:1" ht="16.5" customHeight="1" x14ac:dyDescent="0.2">
      <c r="A1449" s="12" t="s">
        <v>1540</v>
      </c>
    </row>
    <row r="1450" spans="1:1" ht="16.5" customHeight="1" x14ac:dyDescent="0.2">
      <c r="A1450" s="12" t="s">
        <v>1541</v>
      </c>
    </row>
    <row r="1451" spans="1:1" ht="16.5" customHeight="1" x14ac:dyDescent="0.2">
      <c r="A1451" s="12" t="s">
        <v>1542</v>
      </c>
    </row>
    <row r="1452" spans="1:1" ht="16.5" customHeight="1" x14ac:dyDescent="0.2">
      <c r="A1452" s="12" t="s">
        <v>1543</v>
      </c>
    </row>
    <row r="1453" spans="1:1" ht="16.5" customHeight="1" x14ac:dyDescent="0.2">
      <c r="A1453" s="12" t="s">
        <v>1544</v>
      </c>
    </row>
    <row r="1454" spans="1:1" ht="16.5" customHeight="1" x14ac:dyDescent="0.2">
      <c r="A1454" s="12" t="s">
        <v>1545</v>
      </c>
    </row>
    <row r="1455" spans="1:1" ht="16.5" customHeight="1" x14ac:dyDescent="0.2">
      <c r="A1455" s="12" t="s">
        <v>1546</v>
      </c>
    </row>
    <row r="1456" spans="1:1" ht="16.5" customHeight="1" x14ac:dyDescent="0.2">
      <c r="A1456" s="12" t="s">
        <v>1547</v>
      </c>
    </row>
    <row r="1457" spans="1:1" ht="16.5" customHeight="1" x14ac:dyDescent="0.2">
      <c r="A1457" s="12" t="s">
        <v>1548</v>
      </c>
    </row>
    <row r="1458" spans="1:1" ht="16.5" customHeight="1" x14ac:dyDescent="0.2">
      <c r="A1458" s="12" t="s">
        <v>1549</v>
      </c>
    </row>
    <row r="1459" spans="1:1" ht="16.5" customHeight="1" x14ac:dyDescent="0.2">
      <c r="A1459" s="12" t="s">
        <v>1550</v>
      </c>
    </row>
    <row r="1460" spans="1:1" ht="16.5" customHeight="1" x14ac:dyDescent="0.2">
      <c r="A1460" s="12" t="s">
        <v>1551</v>
      </c>
    </row>
    <row r="1461" spans="1:1" ht="16.5" customHeight="1" x14ac:dyDescent="0.2">
      <c r="A1461" s="12" t="s">
        <v>1552</v>
      </c>
    </row>
    <row r="1462" spans="1:1" ht="16.5" customHeight="1" x14ac:dyDescent="0.2">
      <c r="A1462" s="12" t="s">
        <v>1553</v>
      </c>
    </row>
    <row r="1463" spans="1:1" ht="16.5" customHeight="1" x14ac:dyDescent="0.2">
      <c r="A1463" s="12" t="s">
        <v>1554</v>
      </c>
    </row>
    <row r="1464" spans="1:1" ht="16.5" customHeight="1" x14ac:dyDescent="0.2">
      <c r="A1464" s="12" t="s">
        <v>1555</v>
      </c>
    </row>
    <row r="1465" spans="1:1" ht="16.5" customHeight="1" x14ac:dyDescent="0.2">
      <c r="A1465" s="12" t="s">
        <v>1556</v>
      </c>
    </row>
    <row r="1466" spans="1:1" ht="16.5" customHeight="1" x14ac:dyDescent="0.2">
      <c r="A1466" s="12" t="s">
        <v>1557</v>
      </c>
    </row>
    <row r="1467" spans="1:1" ht="16.5" customHeight="1" x14ac:dyDescent="0.2">
      <c r="A1467" s="12" t="s">
        <v>1558</v>
      </c>
    </row>
    <row r="1468" spans="1:1" ht="16.5" customHeight="1" x14ac:dyDescent="0.2">
      <c r="A1468" s="12" t="s">
        <v>1559</v>
      </c>
    </row>
    <row r="1469" spans="1:1" ht="16.5" customHeight="1" x14ac:dyDescent="0.2">
      <c r="A1469" s="12" t="s">
        <v>1560</v>
      </c>
    </row>
    <row r="1470" spans="1:1" ht="16.5" customHeight="1" x14ac:dyDescent="0.2">
      <c r="A1470" s="12" t="s">
        <v>1561</v>
      </c>
    </row>
    <row r="1471" spans="1:1" ht="16.5" customHeight="1" x14ac:dyDescent="0.2">
      <c r="A1471" s="12" t="s">
        <v>1562</v>
      </c>
    </row>
    <row r="1472" spans="1:1" ht="16.5" customHeight="1" x14ac:dyDescent="0.2">
      <c r="A1472" s="12" t="s">
        <v>1563</v>
      </c>
    </row>
    <row r="1473" spans="1:1" ht="16.5" customHeight="1" x14ac:dyDescent="0.2">
      <c r="A1473" s="12" t="s">
        <v>1564</v>
      </c>
    </row>
    <row r="1474" spans="1:1" ht="16.5" customHeight="1" x14ac:dyDescent="0.2">
      <c r="A1474" s="12" t="s">
        <v>1565</v>
      </c>
    </row>
    <row r="1475" spans="1:1" ht="16.5" customHeight="1" x14ac:dyDescent="0.2">
      <c r="A1475" s="12" t="s">
        <v>1566</v>
      </c>
    </row>
    <row r="1476" spans="1:1" ht="16.5" customHeight="1" x14ac:dyDescent="0.2">
      <c r="A1476" s="12" t="s">
        <v>1567</v>
      </c>
    </row>
    <row r="1477" spans="1:1" ht="16.5" customHeight="1" x14ac:dyDescent="0.2">
      <c r="A1477" s="12" t="s">
        <v>1568</v>
      </c>
    </row>
    <row r="1478" spans="1:1" ht="16.5" customHeight="1" x14ac:dyDescent="0.2">
      <c r="A1478" s="12" t="s">
        <v>1569</v>
      </c>
    </row>
    <row r="1479" spans="1:1" ht="16.5" customHeight="1" x14ac:dyDescent="0.2">
      <c r="A1479" s="12" t="s">
        <v>1570</v>
      </c>
    </row>
    <row r="1480" spans="1:1" ht="16.5" customHeight="1" x14ac:dyDescent="0.2">
      <c r="A1480" s="12" t="s">
        <v>1571</v>
      </c>
    </row>
    <row r="1481" spans="1:1" ht="16.5" customHeight="1" x14ac:dyDescent="0.2">
      <c r="A1481" s="12" t="s">
        <v>1572</v>
      </c>
    </row>
    <row r="1482" spans="1:1" ht="16.5" customHeight="1" x14ac:dyDescent="0.2">
      <c r="A1482" s="12" t="s">
        <v>1573</v>
      </c>
    </row>
    <row r="1483" spans="1:1" ht="16.5" customHeight="1" x14ac:dyDescent="0.2">
      <c r="A1483" s="12" t="s">
        <v>1574</v>
      </c>
    </row>
    <row r="1484" spans="1:1" ht="16.5" customHeight="1" x14ac:dyDescent="0.2">
      <c r="A1484" s="12" t="s">
        <v>1575</v>
      </c>
    </row>
    <row r="1485" spans="1:1" ht="16.5" customHeight="1" x14ac:dyDescent="0.2">
      <c r="A1485" s="12" t="s">
        <v>1576</v>
      </c>
    </row>
    <row r="1486" spans="1:1" ht="16.5" customHeight="1" x14ac:dyDescent="0.2">
      <c r="A1486" s="12" t="s">
        <v>1577</v>
      </c>
    </row>
    <row r="1487" spans="1:1" ht="16.5" customHeight="1" x14ac:dyDescent="0.2">
      <c r="A1487" s="12" t="s">
        <v>1578</v>
      </c>
    </row>
    <row r="1488" spans="1:1" ht="16.5" customHeight="1" x14ac:dyDescent="0.2">
      <c r="A1488" s="12" t="s">
        <v>1579</v>
      </c>
    </row>
    <row r="1489" spans="1:1" ht="16.5" customHeight="1" x14ac:dyDescent="0.2">
      <c r="A1489" s="12" t="s">
        <v>1580</v>
      </c>
    </row>
    <row r="1490" spans="1:1" ht="16.5" customHeight="1" x14ac:dyDescent="0.2">
      <c r="A1490" s="12" t="s">
        <v>1581</v>
      </c>
    </row>
    <row r="1491" spans="1:1" ht="16.5" customHeight="1" x14ac:dyDescent="0.2">
      <c r="A1491" s="12" t="s">
        <v>1582</v>
      </c>
    </row>
    <row r="1492" spans="1:1" ht="16.5" customHeight="1" x14ac:dyDescent="0.2">
      <c r="A1492" s="12" t="s">
        <v>1583</v>
      </c>
    </row>
    <row r="1493" spans="1:1" ht="16.5" customHeight="1" x14ac:dyDescent="0.2">
      <c r="A1493" s="12" t="s">
        <v>1584</v>
      </c>
    </row>
    <row r="1494" spans="1:1" ht="16.5" customHeight="1" x14ac:dyDescent="0.2">
      <c r="A1494" s="12" t="s">
        <v>1585</v>
      </c>
    </row>
    <row r="1495" spans="1:1" ht="16.5" customHeight="1" x14ac:dyDescent="0.2">
      <c r="A1495" s="12" t="s">
        <v>1586</v>
      </c>
    </row>
    <row r="1496" spans="1:1" ht="16.5" customHeight="1" x14ac:dyDescent="0.2">
      <c r="A1496" s="12" t="s">
        <v>1587</v>
      </c>
    </row>
    <row r="1497" spans="1:1" ht="16.5" customHeight="1" x14ac:dyDescent="0.2">
      <c r="A1497" s="12" t="s">
        <v>1588</v>
      </c>
    </row>
    <row r="1498" spans="1:1" ht="16.5" customHeight="1" x14ac:dyDescent="0.2">
      <c r="A1498" s="12" t="s">
        <v>1589</v>
      </c>
    </row>
    <row r="1499" spans="1:1" ht="16.5" customHeight="1" x14ac:dyDescent="0.2">
      <c r="A1499" s="12" t="s">
        <v>1590</v>
      </c>
    </row>
    <row r="1500" spans="1:1" ht="16.5" customHeight="1" x14ac:dyDescent="0.2">
      <c r="A1500" s="12" t="s">
        <v>1591</v>
      </c>
    </row>
    <row r="1501" spans="1:1" ht="16.5" customHeight="1" x14ac:dyDescent="0.2">
      <c r="A1501" s="12" t="s">
        <v>1592</v>
      </c>
    </row>
    <row r="1502" spans="1:1" ht="16.5" customHeight="1" x14ac:dyDescent="0.2">
      <c r="A1502" s="12" t="s">
        <v>1593</v>
      </c>
    </row>
    <row r="1503" spans="1:1" ht="16.5" customHeight="1" x14ac:dyDescent="0.2">
      <c r="A1503" s="12" t="s">
        <v>1594</v>
      </c>
    </row>
    <row r="1504" spans="1:1" ht="16.5" customHeight="1" x14ac:dyDescent="0.2">
      <c r="A1504" s="12" t="s">
        <v>1595</v>
      </c>
    </row>
    <row r="1505" spans="1:1" ht="16.5" customHeight="1" x14ac:dyDescent="0.2">
      <c r="A1505" s="12" t="s">
        <v>1596</v>
      </c>
    </row>
    <row r="1506" spans="1:1" ht="16.5" customHeight="1" x14ac:dyDescent="0.2">
      <c r="A1506" s="12" t="s">
        <v>1597</v>
      </c>
    </row>
    <row r="1507" spans="1:1" ht="16.5" customHeight="1" x14ac:dyDescent="0.2">
      <c r="A1507" s="12" t="s">
        <v>1598</v>
      </c>
    </row>
    <row r="1508" spans="1:1" ht="16.5" customHeight="1" x14ac:dyDescent="0.2">
      <c r="A1508" s="12" t="s">
        <v>1599</v>
      </c>
    </row>
    <row r="1509" spans="1:1" ht="16.5" customHeight="1" x14ac:dyDescent="0.2">
      <c r="A1509" s="12" t="s">
        <v>1600</v>
      </c>
    </row>
    <row r="1510" spans="1:1" ht="16.5" customHeight="1" x14ac:dyDescent="0.2">
      <c r="A1510" s="12" t="s">
        <v>1601</v>
      </c>
    </row>
    <row r="1511" spans="1:1" ht="16.5" customHeight="1" x14ac:dyDescent="0.2">
      <c r="A1511" s="12" t="s">
        <v>1602</v>
      </c>
    </row>
    <row r="1512" spans="1:1" ht="16.5" customHeight="1" x14ac:dyDescent="0.2">
      <c r="A1512" s="12" t="s">
        <v>1603</v>
      </c>
    </row>
    <row r="1513" spans="1:1" ht="16.5" customHeight="1" x14ac:dyDescent="0.2">
      <c r="A1513" s="12" t="s">
        <v>1604</v>
      </c>
    </row>
    <row r="1514" spans="1:1" ht="16.5" customHeight="1" x14ac:dyDescent="0.2">
      <c r="A1514" s="12" t="s">
        <v>1605</v>
      </c>
    </row>
    <row r="1515" spans="1:1" ht="16.5" customHeight="1" x14ac:dyDescent="0.2">
      <c r="A1515" s="12" t="s">
        <v>1606</v>
      </c>
    </row>
    <row r="1516" spans="1:1" ht="16.5" customHeight="1" x14ac:dyDescent="0.2">
      <c r="A1516" s="12" t="s">
        <v>1607</v>
      </c>
    </row>
    <row r="1517" spans="1:1" ht="16.5" customHeight="1" x14ac:dyDescent="0.2">
      <c r="A1517" s="12" t="s">
        <v>1608</v>
      </c>
    </row>
    <row r="1518" spans="1:1" ht="16.5" customHeight="1" x14ac:dyDescent="0.2">
      <c r="A1518" s="12" t="s">
        <v>1609</v>
      </c>
    </row>
    <row r="1519" spans="1:1" ht="16.5" customHeight="1" x14ac:dyDescent="0.2">
      <c r="A1519" s="12" t="s">
        <v>1610</v>
      </c>
    </row>
    <row r="1520" spans="1:1" ht="16.5" customHeight="1" x14ac:dyDescent="0.2">
      <c r="A1520" s="12" t="s">
        <v>1611</v>
      </c>
    </row>
    <row r="1521" spans="1:1" ht="16.5" customHeight="1" x14ac:dyDescent="0.2">
      <c r="A1521" s="12" t="s">
        <v>1612</v>
      </c>
    </row>
    <row r="1522" spans="1:1" ht="16.5" customHeight="1" x14ac:dyDescent="0.2">
      <c r="A1522" s="12" t="s">
        <v>1613</v>
      </c>
    </row>
    <row r="1523" spans="1:1" ht="16.5" customHeight="1" x14ac:dyDescent="0.2">
      <c r="A1523" s="12" t="s">
        <v>1614</v>
      </c>
    </row>
    <row r="1524" spans="1:1" ht="16.5" customHeight="1" x14ac:dyDescent="0.2">
      <c r="A1524" s="12" t="s">
        <v>1615</v>
      </c>
    </row>
    <row r="1525" spans="1:1" ht="16.5" customHeight="1" x14ac:dyDescent="0.2">
      <c r="A1525" s="12" t="s">
        <v>1616</v>
      </c>
    </row>
    <row r="1526" spans="1:1" ht="16.5" customHeight="1" x14ac:dyDescent="0.2">
      <c r="A1526" s="12" t="s">
        <v>1617</v>
      </c>
    </row>
    <row r="1527" spans="1:1" ht="16.5" customHeight="1" x14ac:dyDescent="0.2">
      <c r="A1527" s="12" t="s">
        <v>1618</v>
      </c>
    </row>
    <row r="1528" spans="1:1" ht="16.5" customHeight="1" x14ac:dyDescent="0.2">
      <c r="A1528" s="12" t="s">
        <v>1619</v>
      </c>
    </row>
    <row r="1529" spans="1:1" ht="16.5" customHeight="1" x14ac:dyDescent="0.2">
      <c r="A1529" s="12" t="s">
        <v>1620</v>
      </c>
    </row>
    <row r="1530" spans="1:1" ht="16.5" customHeight="1" x14ac:dyDescent="0.2">
      <c r="A1530" s="12" t="s">
        <v>1621</v>
      </c>
    </row>
    <row r="1531" spans="1:1" ht="16.5" customHeight="1" x14ac:dyDescent="0.2">
      <c r="A1531" s="12" t="s">
        <v>1622</v>
      </c>
    </row>
    <row r="1532" spans="1:1" ht="16.5" customHeight="1" x14ac:dyDescent="0.2">
      <c r="A1532" s="12" t="s">
        <v>1623</v>
      </c>
    </row>
    <row r="1533" spans="1:1" ht="16.5" customHeight="1" x14ac:dyDescent="0.2">
      <c r="A1533" s="12" t="s">
        <v>1624</v>
      </c>
    </row>
    <row r="1534" spans="1:1" ht="16.5" customHeight="1" x14ac:dyDescent="0.2">
      <c r="A1534" s="12" t="s">
        <v>1625</v>
      </c>
    </row>
    <row r="1535" spans="1:1" ht="16.5" customHeight="1" x14ac:dyDescent="0.2">
      <c r="A1535" s="12" t="s">
        <v>1626</v>
      </c>
    </row>
    <row r="1536" spans="1:1" ht="16.5" customHeight="1" x14ac:dyDescent="0.2">
      <c r="A1536" s="12" t="s">
        <v>1627</v>
      </c>
    </row>
    <row r="1537" spans="1:1" ht="16.5" customHeight="1" x14ac:dyDescent="0.2">
      <c r="A1537" s="12" t="s">
        <v>1628</v>
      </c>
    </row>
    <row r="1538" spans="1:1" ht="16.5" customHeight="1" x14ac:dyDescent="0.2">
      <c r="A1538" s="12" t="s">
        <v>1629</v>
      </c>
    </row>
    <row r="1539" spans="1:1" ht="16.5" customHeight="1" x14ac:dyDescent="0.2">
      <c r="A1539" s="12" t="s">
        <v>1630</v>
      </c>
    </row>
    <row r="1540" spans="1:1" ht="16.5" customHeight="1" x14ac:dyDescent="0.2">
      <c r="A1540" s="12" t="s">
        <v>1631</v>
      </c>
    </row>
    <row r="1541" spans="1:1" ht="16.5" customHeight="1" x14ac:dyDescent="0.2">
      <c r="A1541" s="12" t="s">
        <v>1632</v>
      </c>
    </row>
    <row r="1542" spans="1:1" ht="16.5" customHeight="1" x14ac:dyDescent="0.2">
      <c r="A1542" s="12" t="s">
        <v>1633</v>
      </c>
    </row>
    <row r="1543" spans="1:1" ht="16.5" customHeight="1" x14ac:dyDescent="0.2">
      <c r="A1543" s="12" t="s">
        <v>1634</v>
      </c>
    </row>
    <row r="1544" spans="1:1" ht="16.5" customHeight="1" x14ac:dyDescent="0.2">
      <c r="A1544" s="12" t="s">
        <v>1635</v>
      </c>
    </row>
    <row r="1545" spans="1:1" ht="16.5" customHeight="1" x14ac:dyDescent="0.2">
      <c r="A1545" s="12" t="s">
        <v>1636</v>
      </c>
    </row>
    <row r="1546" spans="1:1" ht="16.5" customHeight="1" x14ac:dyDescent="0.2">
      <c r="A1546" s="12" t="s">
        <v>1637</v>
      </c>
    </row>
    <row r="1547" spans="1:1" ht="16.5" customHeight="1" x14ac:dyDescent="0.2">
      <c r="A1547" s="12" t="s">
        <v>1638</v>
      </c>
    </row>
    <row r="1548" spans="1:1" ht="16.5" customHeight="1" x14ac:dyDescent="0.2">
      <c r="A1548" s="12" t="s">
        <v>1639</v>
      </c>
    </row>
    <row r="1549" spans="1:1" ht="16.5" customHeight="1" x14ac:dyDescent="0.2">
      <c r="A1549" s="12" t="s">
        <v>1640</v>
      </c>
    </row>
    <row r="1550" spans="1:1" ht="16.5" customHeight="1" x14ac:dyDescent="0.2">
      <c r="A1550" s="12" t="s">
        <v>1641</v>
      </c>
    </row>
    <row r="1551" spans="1:1" ht="16.5" customHeight="1" x14ac:dyDescent="0.2">
      <c r="A1551" s="12" t="s">
        <v>1642</v>
      </c>
    </row>
    <row r="1552" spans="1:1" ht="16.5" customHeight="1" x14ac:dyDescent="0.2">
      <c r="A1552" s="12" t="s">
        <v>1643</v>
      </c>
    </row>
    <row r="1553" spans="1:1" ht="16.5" customHeight="1" x14ac:dyDescent="0.2">
      <c r="A1553" s="12" t="s">
        <v>1644</v>
      </c>
    </row>
    <row r="1554" spans="1:1" ht="16.5" customHeight="1" x14ac:dyDescent="0.2">
      <c r="A1554" s="12" t="s">
        <v>1645</v>
      </c>
    </row>
    <row r="1555" spans="1:1" ht="16.5" customHeight="1" x14ac:dyDescent="0.2">
      <c r="A1555" s="12" t="s">
        <v>1646</v>
      </c>
    </row>
    <row r="1556" spans="1:1" ht="16.5" customHeight="1" x14ac:dyDescent="0.2">
      <c r="A1556" s="12" t="s">
        <v>1647</v>
      </c>
    </row>
    <row r="1557" spans="1:1" ht="16.5" customHeight="1" x14ac:dyDescent="0.2">
      <c r="A1557" s="12" t="s">
        <v>1648</v>
      </c>
    </row>
    <row r="1558" spans="1:1" ht="16.5" customHeight="1" x14ac:dyDescent="0.2">
      <c r="A1558" s="12" t="s">
        <v>1649</v>
      </c>
    </row>
    <row r="1559" spans="1:1" ht="16.5" customHeight="1" x14ac:dyDescent="0.2">
      <c r="A1559" s="12" t="s">
        <v>1650</v>
      </c>
    </row>
    <row r="1560" spans="1:1" ht="16.5" customHeight="1" x14ac:dyDescent="0.2">
      <c r="A1560" s="12" t="s">
        <v>1651</v>
      </c>
    </row>
    <row r="1561" spans="1:1" ht="16.5" customHeight="1" x14ac:dyDescent="0.2">
      <c r="A1561" s="12" t="s">
        <v>1652</v>
      </c>
    </row>
    <row r="1562" spans="1:1" ht="16.5" customHeight="1" x14ac:dyDescent="0.2">
      <c r="A1562" s="12" t="s">
        <v>1653</v>
      </c>
    </row>
    <row r="1563" spans="1:1" ht="16.5" customHeight="1" x14ac:dyDescent="0.2">
      <c r="A1563" s="12" t="s">
        <v>1654</v>
      </c>
    </row>
    <row r="1564" spans="1:1" ht="16.5" customHeight="1" x14ac:dyDescent="0.2">
      <c r="A1564" s="12" t="s">
        <v>1655</v>
      </c>
    </row>
    <row r="1565" spans="1:1" ht="16.5" customHeight="1" x14ac:dyDescent="0.2">
      <c r="A1565" s="12" t="s">
        <v>1656</v>
      </c>
    </row>
    <row r="1566" spans="1:1" ht="16.5" customHeight="1" x14ac:dyDescent="0.2">
      <c r="A1566" s="12" t="s">
        <v>1657</v>
      </c>
    </row>
    <row r="1567" spans="1:1" ht="16.5" customHeight="1" x14ac:dyDescent="0.2">
      <c r="A1567" s="12" t="s">
        <v>1658</v>
      </c>
    </row>
    <row r="1568" spans="1:1" ht="16.5" customHeight="1" x14ac:dyDescent="0.2">
      <c r="A1568" s="12" t="s">
        <v>1659</v>
      </c>
    </row>
    <row r="1569" spans="1:1" ht="16.5" customHeight="1" x14ac:dyDescent="0.2">
      <c r="A1569" s="12" t="s">
        <v>1660</v>
      </c>
    </row>
    <row r="1570" spans="1:1" ht="16.5" customHeight="1" x14ac:dyDescent="0.2">
      <c r="A1570" s="12" t="s">
        <v>1661</v>
      </c>
    </row>
    <row r="1571" spans="1:1" ht="16.5" customHeight="1" x14ac:dyDescent="0.2">
      <c r="A1571" s="12" t="s">
        <v>1662</v>
      </c>
    </row>
    <row r="1572" spans="1:1" ht="16.5" customHeight="1" x14ac:dyDescent="0.2">
      <c r="A1572" s="12" t="s">
        <v>1663</v>
      </c>
    </row>
    <row r="1573" spans="1:1" ht="16.5" customHeight="1" x14ac:dyDescent="0.2">
      <c r="A1573" s="12" t="s">
        <v>1664</v>
      </c>
    </row>
    <row r="1574" spans="1:1" ht="16.5" customHeight="1" x14ac:dyDescent="0.2">
      <c r="A1574" s="12" t="s">
        <v>1665</v>
      </c>
    </row>
    <row r="1575" spans="1:1" ht="16.5" customHeight="1" x14ac:dyDescent="0.2">
      <c r="A1575" s="12" t="s">
        <v>1666</v>
      </c>
    </row>
    <row r="1576" spans="1:1" ht="16.5" customHeight="1" x14ac:dyDescent="0.2">
      <c r="A1576" s="12" t="s">
        <v>1667</v>
      </c>
    </row>
    <row r="1577" spans="1:1" ht="16.5" customHeight="1" x14ac:dyDescent="0.2">
      <c r="A1577" s="12" t="s">
        <v>1668</v>
      </c>
    </row>
    <row r="1578" spans="1:1" ht="16.5" customHeight="1" x14ac:dyDescent="0.2">
      <c r="A1578" s="12" t="s">
        <v>1669</v>
      </c>
    </row>
    <row r="1579" spans="1:1" ht="16.5" customHeight="1" x14ac:dyDescent="0.2">
      <c r="A1579" s="12" t="s">
        <v>1670</v>
      </c>
    </row>
    <row r="1580" spans="1:1" ht="16.5" customHeight="1" x14ac:dyDescent="0.2">
      <c r="A1580" s="12" t="s">
        <v>1671</v>
      </c>
    </row>
    <row r="1581" spans="1:1" ht="16.5" customHeight="1" x14ac:dyDescent="0.2">
      <c r="A1581" s="12" t="s">
        <v>1672</v>
      </c>
    </row>
    <row r="1582" spans="1:1" ht="16.5" customHeight="1" x14ac:dyDescent="0.2">
      <c r="A1582" s="12" t="s">
        <v>1673</v>
      </c>
    </row>
    <row r="1583" spans="1:1" ht="16.5" customHeight="1" x14ac:dyDescent="0.2">
      <c r="A1583" s="12" t="s">
        <v>1674</v>
      </c>
    </row>
    <row r="1584" spans="1:1" ht="16.5" customHeight="1" x14ac:dyDescent="0.2">
      <c r="A1584" s="12" t="s">
        <v>1675</v>
      </c>
    </row>
    <row r="1585" spans="1:1" ht="16.5" customHeight="1" x14ac:dyDescent="0.2">
      <c r="A1585" s="12" t="s">
        <v>1676</v>
      </c>
    </row>
    <row r="1586" spans="1:1" ht="16.5" customHeight="1" x14ac:dyDescent="0.2">
      <c r="A1586" s="12" t="s">
        <v>1677</v>
      </c>
    </row>
    <row r="1587" spans="1:1" ht="16.5" customHeight="1" x14ac:dyDescent="0.2">
      <c r="A1587" s="12" t="s">
        <v>1678</v>
      </c>
    </row>
    <row r="1588" spans="1:1" ht="16.5" customHeight="1" x14ac:dyDescent="0.2">
      <c r="A1588" s="12" t="s">
        <v>1679</v>
      </c>
    </row>
    <row r="1589" spans="1:1" ht="16.5" customHeight="1" x14ac:dyDescent="0.2">
      <c r="A1589" s="12" t="s">
        <v>1680</v>
      </c>
    </row>
    <row r="1590" spans="1:1" ht="16.5" customHeight="1" x14ac:dyDescent="0.2">
      <c r="A1590" s="12" t="s">
        <v>1681</v>
      </c>
    </row>
    <row r="1591" spans="1:1" ht="16.5" customHeight="1" x14ac:dyDescent="0.2">
      <c r="A1591" s="12" t="s">
        <v>1682</v>
      </c>
    </row>
    <row r="1592" spans="1:1" ht="16.5" customHeight="1" x14ac:dyDescent="0.2">
      <c r="A1592" s="12" t="s">
        <v>1683</v>
      </c>
    </row>
    <row r="1593" spans="1:1" ht="16.5" customHeight="1" x14ac:dyDescent="0.2">
      <c r="A1593" s="12" t="s">
        <v>1684</v>
      </c>
    </row>
    <row r="1594" spans="1:1" ht="16.5" customHeight="1" x14ac:dyDescent="0.2">
      <c r="A1594" s="12" t="s">
        <v>1685</v>
      </c>
    </row>
    <row r="1595" spans="1:1" ht="16.5" customHeight="1" x14ac:dyDescent="0.2">
      <c r="A1595" s="12" t="s">
        <v>1686</v>
      </c>
    </row>
    <row r="1596" spans="1:1" ht="16.5" customHeight="1" x14ac:dyDescent="0.2">
      <c r="A1596" s="12" t="s">
        <v>1687</v>
      </c>
    </row>
    <row r="1597" spans="1:1" ht="16.5" customHeight="1" x14ac:dyDescent="0.2">
      <c r="A1597" s="12" t="s">
        <v>1688</v>
      </c>
    </row>
    <row r="1598" spans="1:1" ht="16.5" customHeight="1" x14ac:dyDescent="0.2">
      <c r="A1598" s="12" t="s">
        <v>1689</v>
      </c>
    </row>
    <row r="1599" spans="1:1" ht="16.5" customHeight="1" x14ac:dyDescent="0.2">
      <c r="A1599" s="12" t="s">
        <v>1690</v>
      </c>
    </row>
    <row r="1600" spans="1:1" ht="16.5" customHeight="1" x14ac:dyDescent="0.2">
      <c r="A1600" s="12" t="s">
        <v>1691</v>
      </c>
    </row>
    <row r="1601" spans="1:1" ht="16.5" customHeight="1" x14ac:dyDescent="0.2">
      <c r="A1601" s="12" t="s">
        <v>1692</v>
      </c>
    </row>
    <row r="1602" spans="1:1" ht="16.5" customHeight="1" x14ac:dyDescent="0.2">
      <c r="A1602" s="12" t="s">
        <v>1693</v>
      </c>
    </row>
    <row r="1603" spans="1:1" ht="16.5" customHeight="1" x14ac:dyDescent="0.2">
      <c r="A1603" s="12" t="s">
        <v>1694</v>
      </c>
    </row>
    <row r="1604" spans="1:1" ht="16.5" customHeight="1" x14ac:dyDescent="0.2">
      <c r="A1604" s="12" t="s">
        <v>1695</v>
      </c>
    </row>
    <row r="1605" spans="1:1" ht="16.5" customHeight="1" x14ac:dyDescent="0.2">
      <c r="A1605" s="12" t="s">
        <v>1696</v>
      </c>
    </row>
    <row r="1606" spans="1:1" ht="16.5" customHeight="1" x14ac:dyDescent="0.2">
      <c r="A1606" s="12" t="s">
        <v>1697</v>
      </c>
    </row>
    <row r="1607" spans="1:1" ht="16.5" customHeight="1" x14ac:dyDescent="0.2">
      <c r="A1607" s="12" t="s">
        <v>1698</v>
      </c>
    </row>
    <row r="1608" spans="1:1" ht="16.5" customHeight="1" x14ac:dyDescent="0.2">
      <c r="A1608" s="12" t="s">
        <v>1699</v>
      </c>
    </row>
    <row r="1609" spans="1:1" ht="16.5" customHeight="1" x14ac:dyDescent="0.2">
      <c r="A1609" s="12" t="s">
        <v>1700</v>
      </c>
    </row>
    <row r="1610" spans="1:1" ht="16.5" customHeight="1" x14ac:dyDescent="0.2">
      <c r="A1610" s="12" t="s">
        <v>1701</v>
      </c>
    </row>
    <row r="1611" spans="1:1" ht="16.5" customHeight="1" x14ac:dyDescent="0.2">
      <c r="A1611" s="12" t="s">
        <v>1702</v>
      </c>
    </row>
    <row r="1612" spans="1:1" ht="16.5" customHeight="1" x14ac:dyDescent="0.2">
      <c r="A1612" s="12" t="s">
        <v>1703</v>
      </c>
    </row>
    <row r="1613" spans="1:1" ht="16.5" customHeight="1" x14ac:dyDescent="0.2">
      <c r="A1613" s="12" t="s">
        <v>1704</v>
      </c>
    </row>
    <row r="1614" spans="1:1" ht="16.5" customHeight="1" x14ac:dyDescent="0.2">
      <c r="A1614" s="12" t="s">
        <v>1705</v>
      </c>
    </row>
    <row r="1615" spans="1:1" ht="16.5" customHeight="1" x14ac:dyDescent="0.2">
      <c r="A1615" s="12" t="s">
        <v>1706</v>
      </c>
    </row>
    <row r="1616" spans="1:1" ht="16.5" customHeight="1" x14ac:dyDescent="0.2">
      <c r="A1616" s="12" t="s">
        <v>1707</v>
      </c>
    </row>
    <row r="1617" spans="1:1" ht="16.5" customHeight="1" x14ac:dyDescent="0.2">
      <c r="A1617" s="12" t="s">
        <v>1708</v>
      </c>
    </row>
    <row r="1618" spans="1:1" ht="16.5" customHeight="1" x14ac:dyDescent="0.2">
      <c r="A1618" s="12" t="s">
        <v>1709</v>
      </c>
    </row>
    <row r="1619" spans="1:1" ht="16.5" customHeight="1" x14ac:dyDescent="0.2">
      <c r="A1619" s="12" t="s">
        <v>1710</v>
      </c>
    </row>
    <row r="1620" spans="1:1" ht="16.5" customHeight="1" x14ac:dyDescent="0.2">
      <c r="A1620" s="12" t="s">
        <v>1711</v>
      </c>
    </row>
    <row r="1621" spans="1:1" ht="16.5" customHeight="1" x14ac:dyDescent="0.2">
      <c r="A1621" s="12" t="s">
        <v>1712</v>
      </c>
    </row>
    <row r="1622" spans="1:1" ht="16.5" customHeight="1" x14ac:dyDescent="0.2">
      <c r="A1622" s="12" t="s">
        <v>1713</v>
      </c>
    </row>
    <row r="1623" spans="1:1" ht="16.5" customHeight="1" x14ac:dyDescent="0.2">
      <c r="A1623" s="12" t="s">
        <v>1714</v>
      </c>
    </row>
    <row r="1624" spans="1:1" ht="16.5" customHeight="1" x14ac:dyDescent="0.2">
      <c r="A1624" s="12" t="s">
        <v>1715</v>
      </c>
    </row>
    <row r="1625" spans="1:1" ht="16.5" customHeight="1" x14ac:dyDescent="0.2">
      <c r="A1625" s="12" t="s">
        <v>1716</v>
      </c>
    </row>
    <row r="1626" spans="1:1" ht="16.5" customHeight="1" x14ac:dyDescent="0.2">
      <c r="A1626" s="12" t="s">
        <v>1717</v>
      </c>
    </row>
    <row r="1627" spans="1:1" ht="16.5" customHeight="1" x14ac:dyDescent="0.2">
      <c r="A1627" s="12" t="s">
        <v>1718</v>
      </c>
    </row>
    <row r="1628" spans="1:1" ht="16.5" customHeight="1" x14ac:dyDescent="0.2">
      <c r="A1628" s="12" t="s">
        <v>1719</v>
      </c>
    </row>
    <row r="1629" spans="1:1" ht="16.5" customHeight="1" x14ac:dyDescent="0.2">
      <c r="A1629" s="12" t="s">
        <v>1720</v>
      </c>
    </row>
    <row r="1630" spans="1:1" ht="16.5" customHeight="1" x14ac:dyDescent="0.2">
      <c r="A1630" s="12" t="s">
        <v>1721</v>
      </c>
    </row>
    <row r="1631" spans="1:1" ht="16.5" customHeight="1" x14ac:dyDescent="0.2">
      <c r="A1631" s="12" t="s">
        <v>1722</v>
      </c>
    </row>
    <row r="1632" spans="1:1" ht="16.5" customHeight="1" x14ac:dyDescent="0.2">
      <c r="A1632" s="12" t="s">
        <v>1723</v>
      </c>
    </row>
    <row r="1633" spans="1:1" ht="16.5" customHeight="1" x14ac:dyDescent="0.2">
      <c r="A1633" s="12" t="s">
        <v>1724</v>
      </c>
    </row>
    <row r="1634" spans="1:1" ht="16.5" customHeight="1" x14ac:dyDescent="0.2">
      <c r="A1634" s="12" t="s">
        <v>1725</v>
      </c>
    </row>
    <row r="1635" spans="1:1" ht="16.5" customHeight="1" x14ac:dyDescent="0.2">
      <c r="A1635" s="12" t="s">
        <v>1726</v>
      </c>
    </row>
    <row r="1636" spans="1:1" ht="16.5" customHeight="1" x14ac:dyDescent="0.2">
      <c r="A1636" s="12" t="s">
        <v>1727</v>
      </c>
    </row>
    <row r="1637" spans="1:1" ht="16.5" customHeight="1" x14ac:dyDescent="0.2">
      <c r="A1637" s="12" t="s">
        <v>1728</v>
      </c>
    </row>
    <row r="1638" spans="1:1" ht="16.5" customHeight="1" x14ac:dyDescent="0.2">
      <c r="A1638" s="12" t="s">
        <v>1729</v>
      </c>
    </row>
    <row r="1639" spans="1:1" ht="16.5" customHeight="1" x14ac:dyDescent="0.2">
      <c r="A1639" s="12" t="s">
        <v>1730</v>
      </c>
    </row>
    <row r="1640" spans="1:1" ht="16.5" customHeight="1" x14ac:dyDescent="0.2">
      <c r="A1640" s="12" t="s">
        <v>1731</v>
      </c>
    </row>
    <row r="1641" spans="1:1" ht="16.5" customHeight="1" x14ac:dyDescent="0.2">
      <c r="A1641" s="12" t="s">
        <v>1732</v>
      </c>
    </row>
    <row r="1642" spans="1:1" ht="16.5" customHeight="1" x14ac:dyDescent="0.2">
      <c r="A1642" s="12" t="s">
        <v>1733</v>
      </c>
    </row>
    <row r="1643" spans="1:1" ht="16.5" customHeight="1" x14ac:dyDescent="0.2">
      <c r="A1643" s="12" t="s">
        <v>1734</v>
      </c>
    </row>
    <row r="1644" spans="1:1" ht="16.5" customHeight="1" x14ac:dyDescent="0.2">
      <c r="A1644" s="12" t="s">
        <v>1735</v>
      </c>
    </row>
    <row r="1645" spans="1:1" ht="16.5" customHeight="1" x14ac:dyDescent="0.2">
      <c r="A1645" s="12" t="s">
        <v>1736</v>
      </c>
    </row>
    <row r="1646" spans="1:1" ht="16.5" customHeight="1" x14ac:dyDescent="0.2">
      <c r="A1646" s="12" t="s">
        <v>1737</v>
      </c>
    </row>
    <row r="1647" spans="1:1" ht="16.5" customHeight="1" x14ac:dyDescent="0.2">
      <c r="A1647" s="12" t="s">
        <v>1738</v>
      </c>
    </row>
    <row r="1648" spans="1:1" ht="16.5" customHeight="1" x14ac:dyDescent="0.2">
      <c r="A1648" s="12" t="s">
        <v>1739</v>
      </c>
    </row>
    <row r="1649" spans="1:1" ht="16.5" customHeight="1" x14ac:dyDescent="0.2">
      <c r="A1649" s="12" t="s">
        <v>1740</v>
      </c>
    </row>
    <row r="1650" spans="1:1" ht="16.5" customHeight="1" x14ac:dyDescent="0.2">
      <c r="A1650" s="12" t="s">
        <v>1741</v>
      </c>
    </row>
    <row r="1651" spans="1:1" ht="16.5" customHeight="1" x14ac:dyDescent="0.2">
      <c r="A1651" s="12" t="s">
        <v>1742</v>
      </c>
    </row>
    <row r="1652" spans="1:1" ht="16.5" customHeight="1" x14ac:dyDescent="0.2">
      <c r="A1652" s="12" t="s">
        <v>1743</v>
      </c>
    </row>
    <row r="1653" spans="1:1" ht="16.5" customHeight="1" x14ac:dyDescent="0.2">
      <c r="A1653" s="12" t="s">
        <v>1744</v>
      </c>
    </row>
    <row r="1654" spans="1:1" ht="16.5" customHeight="1" x14ac:dyDescent="0.2">
      <c r="A1654" s="12" t="s">
        <v>1745</v>
      </c>
    </row>
    <row r="1655" spans="1:1" ht="16.5" customHeight="1" x14ac:dyDescent="0.2">
      <c r="A1655" s="12" t="s">
        <v>1746</v>
      </c>
    </row>
    <row r="1656" spans="1:1" ht="16.5" customHeight="1" x14ac:dyDescent="0.2">
      <c r="A1656" s="12" t="s">
        <v>1747</v>
      </c>
    </row>
    <row r="1657" spans="1:1" ht="16.5" customHeight="1" x14ac:dyDescent="0.2">
      <c r="A1657" s="12" t="s">
        <v>1748</v>
      </c>
    </row>
    <row r="1658" spans="1:1" ht="16.5" customHeight="1" x14ac:dyDescent="0.2">
      <c r="A1658" s="12" t="s">
        <v>1749</v>
      </c>
    </row>
    <row r="1659" spans="1:1" ht="16.5" customHeight="1" x14ac:dyDescent="0.2">
      <c r="A1659" s="12" t="s">
        <v>1750</v>
      </c>
    </row>
    <row r="1660" spans="1:1" ht="16.5" customHeight="1" x14ac:dyDescent="0.2">
      <c r="A1660" s="12" t="s">
        <v>1751</v>
      </c>
    </row>
    <row r="1661" spans="1:1" ht="16.5" customHeight="1" x14ac:dyDescent="0.2">
      <c r="A1661" s="12" t="s">
        <v>1752</v>
      </c>
    </row>
    <row r="1662" spans="1:1" ht="16.5" customHeight="1" x14ac:dyDescent="0.2">
      <c r="A1662" s="12" t="s">
        <v>1753</v>
      </c>
    </row>
    <row r="1663" spans="1:1" ht="16.5" customHeight="1" x14ac:dyDescent="0.2">
      <c r="A1663" s="12" t="s">
        <v>1754</v>
      </c>
    </row>
    <row r="1664" spans="1:1" ht="16.5" customHeight="1" x14ac:dyDescent="0.2">
      <c r="A1664" s="12" t="s">
        <v>1755</v>
      </c>
    </row>
    <row r="1665" spans="1:1" ht="16.5" customHeight="1" x14ac:dyDescent="0.2">
      <c r="A1665" s="12" t="s">
        <v>1756</v>
      </c>
    </row>
    <row r="1666" spans="1:1" ht="16.5" customHeight="1" x14ac:dyDescent="0.2">
      <c r="A1666" s="12" t="s">
        <v>1757</v>
      </c>
    </row>
    <row r="1667" spans="1:1" ht="16.5" customHeight="1" x14ac:dyDescent="0.2">
      <c r="A1667" s="12" t="s">
        <v>1758</v>
      </c>
    </row>
    <row r="1668" spans="1:1" ht="16.5" customHeight="1" x14ac:dyDescent="0.2">
      <c r="A1668" s="12" t="s">
        <v>1759</v>
      </c>
    </row>
    <row r="1669" spans="1:1" ht="16.5" customHeight="1" x14ac:dyDescent="0.2">
      <c r="A1669" s="12" t="s">
        <v>1760</v>
      </c>
    </row>
    <row r="1670" spans="1:1" ht="16.5" customHeight="1" x14ac:dyDescent="0.2">
      <c r="A1670" s="12" t="s">
        <v>1761</v>
      </c>
    </row>
    <row r="1671" spans="1:1" ht="16.5" customHeight="1" x14ac:dyDescent="0.2">
      <c r="A1671" s="12" t="s">
        <v>1762</v>
      </c>
    </row>
    <row r="1672" spans="1:1" ht="16.5" customHeight="1" x14ac:dyDescent="0.2">
      <c r="A1672" s="12" t="s">
        <v>1763</v>
      </c>
    </row>
    <row r="1673" spans="1:1" ht="16.5" customHeight="1" x14ac:dyDescent="0.2">
      <c r="A1673" s="12" t="s">
        <v>1764</v>
      </c>
    </row>
    <row r="1674" spans="1:1" ht="16.5" customHeight="1" x14ac:dyDescent="0.2">
      <c r="A1674" s="12" t="s">
        <v>1765</v>
      </c>
    </row>
    <row r="1675" spans="1:1" ht="16.5" customHeight="1" x14ac:dyDescent="0.2">
      <c r="A1675" s="12" t="s">
        <v>1766</v>
      </c>
    </row>
    <row r="1676" spans="1:1" ht="16.5" customHeight="1" x14ac:dyDescent="0.2">
      <c r="A1676" s="12" t="s">
        <v>1767</v>
      </c>
    </row>
    <row r="1677" spans="1:1" ht="16.5" customHeight="1" x14ac:dyDescent="0.2">
      <c r="A1677" s="12" t="s">
        <v>1768</v>
      </c>
    </row>
    <row r="1678" spans="1:1" ht="16.5" customHeight="1" x14ac:dyDescent="0.2">
      <c r="A1678" s="12" t="s">
        <v>1769</v>
      </c>
    </row>
    <row r="1679" spans="1:1" ht="16.5" customHeight="1" x14ac:dyDescent="0.2">
      <c r="A1679" s="12" t="s">
        <v>1770</v>
      </c>
    </row>
    <row r="1680" spans="1:1" ht="16.5" customHeight="1" x14ac:dyDescent="0.2">
      <c r="A1680" s="12" t="s">
        <v>1771</v>
      </c>
    </row>
    <row r="1681" spans="1:1" ht="16.5" customHeight="1" x14ac:dyDescent="0.2">
      <c r="A1681" s="12" t="s">
        <v>1772</v>
      </c>
    </row>
    <row r="1682" spans="1:1" ht="16.5" customHeight="1" x14ac:dyDescent="0.2">
      <c r="A1682" s="12" t="s">
        <v>1773</v>
      </c>
    </row>
    <row r="1683" spans="1:1" ht="16.5" customHeight="1" x14ac:dyDescent="0.2">
      <c r="A1683" s="12" t="s">
        <v>1774</v>
      </c>
    </row>
    <row r="1684" spans="1:1" ht="16.5" customHeight="1" x14ac:dyDescent="0.2">
      <c r="A1684" s="12" t="s">
        <v>1775</v>
      </c>
    </row>
    <row r="1685" spans="1:1" ht="16.5" customHeight="1" x14ac:dyDescent="0.2">
      <c r="A1685" s="12" t="s">
        <v>1776</v>
      </c>
    </row>
    <row r="1686" spans="1:1" ht="16.5" customHeight="1" x14ac:dyDescent="0.2">
      <c r="A1686" s="12" t="s">
        <v>1777</v>
      </c>
    </row>
    <row r="1687" spans="1:1" ht="16.5" customHeight="1" x14ac:dyDescent="0.2">
      <c r="A1687" s="12" t="s">
        <v>1778</v>
      </c>
    </row>
    <row r="1688" spans="1:1" ht="16.5" customHeight="1" x14ac:dyDescent="0.2">
      <c r="A1688" s="12" t="s">
        <v>1779</v>
      </c>
    </row>
    <row r="1689" spans="1:1" ht="16.5" customHeight="1" x14ac:dyDescent="0.2">
      <c r="A1689" s="12" t="s">
        <v>1780</v>
      </c>
    </row>
    <row r="1690" spans="1:1" ht="16.5" customHeight="1" x14ac:dyDescent="0.2">
      <c r="A1690" s="12" t="s">
        <v>1781</v>
      </c>
    </row>
    <row r="1691" spans="1:1" ht="16.5" customHeight="1" x14ac:dyDescent="0.2">
      <c r="A1691" s="12" t="s">
        <v>1782</v>
      </c>
    </row>
    <row r="1692" spans="1:1" ht="16.5" customHeight="1" x14ac:dyDescent="0.2">
      <c r="A1692" s="12" t="s">
        <v>1783</v>
      </c>
    </row>
    <row r="1693" spans="1:1" ht="16.5" customHeight="1" x14ac:dyDescent="0.2">
      <c r="A1693" s="12" t="s">
        <v>1784</v>
      </c>
    </row>
    <row r="1694" spans="1:1" ht="16.5" customHeight="1" x14ac:dyDescent="0.2">
      <c r="A1694" s="12" t="s">
        <v>1785</v>
      </c>
    </row>
    <row r="1695" spans="1:1" ht="16.5" customHeight="1" x14ac:dyDescent="0.2">
      <c r="A1695" s="12" t="s">
        <v>1786</v>
      </c>
    </row>
    <row r="1696" spans="1:1" ht="16.5" customHeight="1" x14ac:dyDescent="0.2">
      <c r="A1696" s="12" t="s">
        <v>1787</v>
      </c>
    </row>
    <row r="1697" spans="1:1" ht="16.5" customHeight="1" x14ac:dyDescent="0.2">
      <c r="A1697" s="12" t="s">
        <v>1788</v>
      </c>
    </row>
    <row r="1698" spans="1:1" ht="16.5" customHeight="1" x14ac:dyDescent="0.2">
      <c r="A1698" s="12" t="s">
        <v>1789</v>
      </c>
    </row>
    <row r="1699" spans="1:1" ht="16.5" customHeight="1" x14ac:dyDescent="0.2">
      <c r="A1699" s="12" t="s">
        <v>1790</v>
      </c>
    </row>
    <row r="1700" spans="1:1" ht="16.5" customHeight="1" x14ac:dyDescent="0.2">
      <c r="A1700" s="12" t="s">
        <v>1791</v>
      </c>
    </row>
    <row r="1701" spans="1:1" ht="16.5" customHeight="1" x14ac:dyDescent="0.2">
      <c r="A1701" s="12" t="s">
        <v>1792</v>
      </c>
    </row>
    <row r="1702" spans="1:1" ht="16.5" customHeight="1" x14ac:dyDescent="0.2">
      <c r="A1702" s="12" t="s">
        <v>1793</v>
      </c>
    </row>
    <row r="1703" spans="1:1" ht="16.5" customHeight="1" x14ac:dyDescent="0.2">
      <c r="A1703" s="12" t="s">
        <v>1794</v>
      </c>
    </row>
    <row r="1704" spans="1:1" ht="16.5" customHeight="1" x14ac:dyDescent="0.2">
      <c r="A1704" s="12" t="s">
        <v>1795</v>
      </c>
    </row>
    <row r="1705" spans="1:1" ht="16.5" customHeight="1" x14ac:dyDescent="0.2">
      <c r="A1705" s="12" t="s">
        <v>1796</v>
      </c>
    </row>
    <row r="1706" spans="1:1" ht="16.5" customHeight="1" x14ac:dyDescent="0.2">
      <c r="A1706" s="12" t="s">
        <v>1797</v>
      </c>
    </row>
    <row r="1707" spans="1:1" ht="16.5" customHeight="1" x14ac:dyDescent="0.2">
      <c r="A1707" s="12" t="s">
        <v>1798</v>
      </c>
    </row>
    <row r="1708" spans="1:1" ht="16.5" customHeight="1" x14ac:dyDescent="0.2">
      <c r="A1708" s="12" t="s">
        <v>1799</v>
      </c>
    </row>
    <row r="1709" spans="1:1" ht="16.5" customHeight="1" x14ac:dyDescent="0.2">
      <c r="A1709" s="12" t="s">
        <v>1800</v>
      </c>
    </row>
    <row r="1710" spans="1:1" ht="16.5" customHeight="1" x14ac:dyDescent="0.2">
      <c r="A1710" s="12" t="s">
        <v>1801</v>
      </c>
    </row>
    <row r="1711" spans="1:1" ht="16.5" customHeight="1" x14ac:dyDescent="0.2">
      <c r="A1711" s="12" t="s">
        <v>1802</v>
      </c>
    </row>
    <row r="1712" spans="1:1" ht="16.5" customHeight="1" x14ac:dyDescent="0.2">
      <c r="A1712" s="12" t="s">
        <v>1803</v>
      </c>
    </row>
    <row r="1713" spans="1:1" ht="16.5" customHeight="1" x14ac:dyDescent="0.2">
      <c r="A1713" s="12" t="s">
        <v>1804</v>
      </c>
    </row>
    <row r="1714" spans="1:1" ht="16.5" customHeight="1" x14ac:dyDescent="0.2">
      <c r="A1714" s="12" t="s">
        <v>1805</v>
      </c>
    </row>
    <row r="1715" spans="1:1" ht="16.5" customHeight="1" x14ac:dyDescent="0.2">
      <c r="A1715" s="12" t="s">
        <v>1806</v>
      </c>
    </row>
    <row r="1716" spans="1:1" ht="16.5" customHeight="1" x14ac:dyDescent="0.2">
      <c r="A1716" s="12" t="s">
        <v>1807</v>
      </c>
    </row>
    <row r="1717" spans="1:1" ht="16.5" customHeight="1" x14ac:dyDescent="0.2">
      <c r="A1717" s="12" t="s">
        <v>1808</v>
      </c>
    </row>
    <row r="1718" spans="1:1" ht="16.5" customHeight="1" x14ac:dyDescent="0.2">
      <c r="A1718" s="12" t="s">
        <v>1809</v>
      </c>
    </row>
    <row r="1719" spans="1:1" ht="16.5" customHeight="1" x14ac:dyDescent="0.2">
      <c r="A1719" s="12" t="s">
        <v>1810</v>
      </c>
    </row>
    <row r="1720" spans="1:1" ht="16.5" customHeight="1" x14ac:dyDescent="0.2">
      <c r="A1720" s="12" t="s">
        <v>1811</v>
      </c>
    </row>
    <row r="1721" spans="1:1" ht="16.5" customHeight="1" x14ac:dyDescent="0.2">
      <c r="A1721" s="12" t="s">
        <v>1812</v>
      </c>
    </row>
    <row r="1722" spans="1:1" ht="16.5" customHeight="1" x14ac:dyDescent="0.2">
      <c r="A1722" s="12" t="s">
        <v>1813</v>
      </c>
    </row>
    <row r="1723" spans="1:1" ht="16.5" customHeight="1" x14ac:dyDescent="0.2">
      <c r="A1723" s="12" t="s">
        <v>1814</v>
      </c>
    </row>
    <row r="1724" spans="1:1" ht="16.5" customHeight="1" x14ac:dyDescent="0.2">
      <c r="A1724" s="12" t="s">
        <v>1815</v>
      </c>
    </row>
    <row r="1725" spans="1:1" ht="16.5" customHeight="1" x14ac:dyDescent="0.2">
      <c r="A1725" s="12" t="s">
        <v>1816</v>
      </c>
    </row>
    <row r="1726" spans="1:1" ht="16.5" customHeight="1" x14ac:dyDescent="0.2">
      <c r="A1726" s="12" t="s">
        <v>1817</v>
      </c>
    </row>
    <row r="1727" spans="1:1" ht="16.5" customHeight="1" x14ac:dyDescent="0.2">
      <c r="A1727" s="12" t="s">
        <v>1818</v>
      </c>
    </row>
    <row r="1728" spans="1:1" ht="16.5" customHeight="1" x14ac:dyDescent="0.2">
      <c r="A1728" s="12" t="s">
        <v>1819</v>
      </c>
    </row>
    <row r="1729" spans="1:1" ht="16.5" customHeight="1" x14ac:dyDescent="0.2">
      <c r="A1729" s="12" t="s">
        <v>1820</v>
      </c>
    </row>
    <row r="1730" spans="1:1" ht="16.5" customHeight="1" x14ac:dyDescent="0.2">
      <c r="A1730" s="12" t="s">
        <v>1821</v>
      </c>
    </row>
    <row r="1731" spans="1:1" ht="16.5" customHeight="1" x14ac:dyDescent="0.2">
      <c r="A1731" s="12" t="s">
        <v>1822</v>
      </c>
    </row>
    <row r="1732" spans="1:1" ht="16.5" customHeight="1" x14ac:dyDescent="0.2">
      <c r="A1732" s="12" t="s">
        <v>1823</v>
      </c>
    </row>
    <row r="1733" spans="1:1" ht="16.5" customHeight="1" x14ac:dyDescent="0.2">
      <c r="A1733" s="12" t="s">
        <v>1824</v>
      </c>
    </row>
    <row r="1734" spans="1:1" ht="16.5" customHeight="1" x14ac:dyDescent="0.2">
      <c r="A1734" s="12" t="s">
        <v>1825</v>
      </c>
    </row>
    <row r="1735" spans="1:1" ht="16.5" customHeight="1" x14ac:dyDescent="0.2">
      <c r="A1735" s="12" t="s">
        <v>1826</v>
      </c>
    </row>
    <row r="1736" spans="1:1" ht="16.5" customHeight="1" x14ac:dyDescent="0.2">
      <c r="A1736" s="12" t="s">
        <v>1827</v>
      </c>
    </row>
    <row r="1737" spans="1:1" ht="16.5" customHeight="1" x14ac:dyDescent="0.2">
      <c r="A1737" s="12" t="s">
        <v>1828</v>
      </c>
    </row>
    <row r="1738" spans="1:1" ht="16.5" customHeight="1" x14ac:dyDescent="0.2">
      <c r="A1738" s="12" t="s">
        <v>1829</v>
      </c>
    </row>
    <row r="1739" spans="1:1" ht="16.5" customHeight="1" x14ac:dyDescent="0.2">
      <c r="A1739" s="12" t="s">
        <v>1830</v>
      </c>
    </row>
    <row r="1740" spans="1:1" ht="16.5" customHeight="1" x14ac:dyDescent="0.2">
      <c r="A1740" s="12" t="s">
        <v>1831</v>
      </c>
    </row>
    <row r="1741" spans="1:1" ht="16.5" customHeight="1" x14ac:dyDescent="0.2">
      <c r="A1741" s="12" t="s">
        <v>1832</v>
      </c>
    </row>
    <row r="1742" spans="1:1" ht="16.5" customHeight="1" x14ac:dyDescent="0.2">
      <c r="A1742" s="12" t="s">
        <v>1833</v>
      </c>
    </row>
    <row r="1743" spans="1:1" ht="16.5" customHeight="1" x14ac:dyDescent="0.2">
      <c r="A1743" s="12" t="s">
        <v>1834</v>
      </c>
    </row>
    <row r="1744" spans="1:1" ht="16.5" customHeight="1" x14ac:dyDescent="0.2">
      <c r="A1744" s="12" t="s">
        <v>1835</v>
      </c>
    </row>
    <row r="1745" spans="1:1" ht="16.5" customHeight="1" x14ac:dyDescent="0.2">
      <c r="A1745" s="12" t="s">
        <v>1836</v>
      </c>
    </row>
    <row r="1746" spans="1:1" ht="16.5" customHeight="1" x14ac:dyDescent="0.2">
      <c r="A1746" s="12" t="s">
        <v>1837</v>
      </c>
    </row>
    <row r="1747" spans="1:1" ht="16.5" customHeight="1" x14ac:dyDescent="0.2">
      <c r="A1747" s="12" t="s">
        <v>1838</v>
      </c>
    </row>
    <row r="1748" spans="1:1" ht="16.5" customHeight="1" x14ac:dyDescent="0.2">
      <c r="A1748" s="12" t="s">
        <v>1839</v>
      </c>
    </row>
    <row r="1749" spans="1:1" ht="16.5" customHeight="1" x14ac:dyDescent="0.2">
      <c r="A1749" s="12" t="s">
        <v>1840</v>
      </c>
    </row>
    <row r="1750" spans="1:1" ht="16.5" customHeight="1" x14ac:dyDescent="0.2">
      <c r="A1750" s="12" t="s">
        <v>1841</v>
      </c>
    </row>
    <row r="1751" spans="1:1" ht="16.5" customHeight="1" x14ac:dyDescent="0.2">
      <c r="A1751" s="12" t="s">
        <v>1842</v>
      </c>
    </row>
    <row r="1752" spans="1:1" ht="16.5" customHeight="1" x14ac:dyDescent="0.2">
      <c r="A1752" s="12" t="s">
        <v>1843</v>
      </c>
    </row>
    <row r="1753" spans="1:1" ht="16.5" customHeight="1" x14ac:dyDescent="0.2">
      <c r="A1753" s="12" t="s">
        <v>1844</v>
      </c>
    </row>
    <row r="1754" spans="1:1" ht="16.5" customHeight="1" x14ac:dyDescent="0.2">
      <c r="A1754" s="12" t="s">
        <v>1845</v>
      </c>
    </row>
    <row r="1755" spans="1:1" ht="16.5" customHeight="1" x14ac:dyDescent="0.2">
      <c r="A1755" s="12" t="s">
        <v>1846</v>
      </c>
    </row>
    <row r="1756" spans="1:1" ht="16.5" customHeight="1" x14ac:dyDescent="0.2">
      <c r="A1756" s="12" t="s">
        <v>1847</v>
      </c>
    </row>
    <row r="1757" spans="1:1" ht="16.5" customHeight="1" x14ac:dyDescent="0.2">
      <c r="A1757" s="12" t="s">
        <v>1848</v>
      </c>
    </row>
    <row r="1758" spans="1:1" ht="16.5" customHeight="1" x14ac:dyDescent="0.2">
      <c r="A1758" s="12" t="s">
        <v>1849</v>
      </c>
    </row>
    <row r="1759" spans="1:1" ht="16.5" customHeight="1" x14ac:dyDescent="0.2">
      <c r="A1759" s="12" t="s">
        <v>1850</v>
      </c>
    </row>
    <row r="1760" spans="1:1" ht="16.5" customHeight="1" x14ac:dyDescent="0.2">
      <c r="A1760" s="12" t="s">
        <v>1851</v>
      </c>
    </row>
    <row r="1761" spans="1:1" ht="16.5" customHeight="1" x14ac:dyDescent="0.2">
      <c r="A1761" s="12" t="s">
        <v>1852</v>
      </c>
    </row>
    <row r="1762" spans="1:1" ht="16.5" customHeight="1" x14ac:dyDescent="0.2">
      <c r="A1762" s="12" t="s">
        <v>1853</v>
      </c>
    </row>
    <row r="1763" spans="1:1" ht="16.5" customHeight="1" x14ac:dyDescent="0.2">
      <c r="A1763" s="12" t="s">
        <v>1854</v>
      </c>
    </row>
    <row r="1764" spans="1:1" ht="16.5" customHeight="1" x14ac:dyDescent="0.2">
      <c r="A1764" s="12" t="s">
        <v>1855</v>
      </c>
    </row>
    <row r="1765" spans="1:1" ht="16.5" customHeight="1" x14ac:dyDescent="0.2">
      <c r="A1765" s="12" t="s">
        <v>1856</v>
      </c>
    </row>
    <row r="1766" spans="1:1" ht="16.5" customHeight="1" x14ac:dyDescent="0.2">
      <c r="A1766" s="12" t="s">
        <v>1857</v>
      </c>
    </row>
    <row r="1767" spans="1:1" ht="16.5" customHeight="1" x14ac:dyDescent="0.2">
      <c r="A1767" s="12" t="s">
        <v>1858</v>
      </c>
    </row>
    <row r="1768" spans="1:1" ht="16.5" customHeight="1" x14ac:dyDescent="0.2">
      <c r="A1768" s="12" t="s">
        <v>1859</v>
      </c>
    </row>
    <row r="1769" spans="1:1" ht="16.5" customHeight="1" x14ac:dyDescent="0.2">
      <c r="A1769" s="12" t="s">
        <v>1860</v>
      </c>
    </row>
    <row r="1770" spans="1:1" ht="16.5" customHeight="1" x14ac:dyDescent="0.2">
      <c r="A1770" s="12" t="s">
        <v>1861</v>
      </c>
    </row>
    <row r="1771" spans="1:1" ht="16.5" customHeight="1" x14ac:dyDescent="0.2">
      <c r="A1771" s="12" t="s">
        <v>1862</v>
      </c>
    </row>
    <row r="1772" spans="1:1" ht="16.5" customHeight="1" x14ac:dyDescent="0.2">
      <c r="A1772" s="12" t="s">
        <v>1863</v>
      </c>
    </row>
    <row r="1773" spans="1:1" ht="16.5" customHeight="1" x14ac:dyDescent="0.2">
      <c r="A1773" s="12" t="s">
        <v>1864</v>
      </c>
    </row>
    <row r="1774" spans="1:1" ht="16.5" customHeight="1" x14ac:dyDescent="0.2">
      <c r="A1774" s="12" t="s">
        <v>1865</v>
      </c>
    </row>
    <row r="1775" spans="1:1" ht="16.5" customHeight="1" x14ac:dyDescent="0.2">
      <c r="A1775" s="12" t="s">
        <v>1866</v>
      </c>
    </row>
    <row r="1776" spans="1:1" ht="16.5" customHeight="1" x14ac:dyDescent="0.2">
      <c r="A1776" s="12" t="s">
        <v>1867</v>
      </c>
    </row>
    <row r="1777" spans="1:1" ht="16.5" customHeight="1" x14ac:dyDescent="0.2">
      <c r="A1777" s="12" t="s">
        <v>1868</v>
      </c>
    </row>
    <row r="1778" spans="1:1" ht="16.5" customHeight="1" x14ac:dyDescent="0.2">
      <c r="A1778" s="12" t="s">
        <v>1869</v>
      </c>
    </row>
    <row r="1779" spans="1:1" ht="16.5" customHeight="1" x14ac:dyDescent="0.2">
      <c r="A1779" s="12" t="s">
        <v>1870</v>
      </c>
    </row>
    <row r="1780" spans="1:1" ht="16.5" customHeight="1" x14ac:dyDescent="0.2">
      <c r="A1780" s="12" t="s">
        <v>1871</v>
      </c>
    </row>
    <row r="1781" spans="1:1" ht="16.5" customHeight="1" x14ac:dyDescent="0.2">
      <c r="A1781" s="12" t="s">
        <v>1872</v>
      </c>
    </row>
    <row r="1782" spans="1:1" ht="16.5" customHeight="1" x14ac:dyDescent="0.2">
      <c r="A1782" s="12" t="s">
        <v>1873</v>
      </c>
    </row>
    <row r="1783" spans="1:1" ht="16.5" customHeight="1" x14ac:dyDescent="0.2">
      <c r="A1783" s="12" t="s">
        <v>1874</v>
      </c>
    </row>
    <row r="1784" spans="1:1" ht="16.5" customHeight="1" x14ac:dyDescent="0.2">
      <c r="A1784" s="12" t="s">
        <v>1875</v>
      </c>
    </row>
    <row r="1785" spans="1:1" ht="16.5" customHeight="1" x14ac:dyDescent="0.2">
      <c r="A1785" s="12" t="s">
        <v>1876</v>
      </c>
    </row>
    <row r="1786" spans="1:1" ht="16.5" customHeight="1" x14ac:dyDescent="0.2">
      <c r="A1786" s="12" t="s">
        <v>1877</v>
      </c>
    </row>
    <row r="1787" spans="1:1" ht="16.5" customHeight="1" x14ac:dyDescent="0.2">
      <c r="A1787" s="12" t="s">
        <v>1878</v>
      </c>
    </row>
    <row r="1788" spans="1:1" ht="16.5" customHeight="1" x14ac:dyDescent="0.2">
      <c r="A1788" s="12" t="s">
        <v>1879</v>
      </c>
    </row>
    <row r="1789" spans="1:1" ht="16.5" customHeight="1" x14ac:dyDescent="0.2">
      <c r="A1789" s="12" t="s">
        <v>1880</v>
      </c>
    </row>
    <row r="1790" spans="1:1" ht="16.5" customHeight="1" x14ac:dyDescent="0.2">
      <c r="A1790" s="12" t="s">
        <v>1881</v>
      </c>
    </row>
    <row r="1791" spans="1:1" ht="16.5" customHeight="1" x14ac:dyDescent="0.2">
      <c r="A1791" s="12" t="s">
        <v>1882</v>
      </c>
    </row>
    <row r="1792" spans="1:1" ht="16.5" customHeight="1" x14ac:dyDescent="0.2">
      <c r="A1792" s="12" t="s">
        <v>1883</v>
      </c>
    </row>
    <row r="1793" spans="1:1" ht="16.5" customHeight="1" x14ac:dyDescent="0.2">
      <c r="A1793" s="12" t="s">
        <v>1884</v>
      </c>
    </row>
    <row r="1794" spans="1:1" ht="16.5" customHeight="1" x14ac:dyDescent="0.2">
      <c r="A1794" s="12" t="s">
        <v>1885</v>
      </c>
    </row>
    <row r="1795" spans="1:1" ht="16.5" customHeight="1" x14ac:dyDescent="0.2">
      <c r="A1795" s="12" t="s">
        <v>1886</v>
      </c>
    </row>
    <row r="1796" spans="1:1" ht="16.5" customHeight="1" x14ac:dyDescent="0.2">
      <c r="A1796" s="12" t="s">
        <v>1887</v>
      </c>
    </row>
    <row r="1797" spans="1:1" ht="16.5" customHeight="1" x14ac:dyDescent="0.2">
      <c r="A1797" s="12" t="s">
        <v>1888</v>
      </c>
    </row>
    <row r="1798" spans="1:1" ht="16.5" customHeight="1" x14ac:dyDescent="0.2">
      <c r="A1798" s="12" t="s">
        <v>1889</v>
      </c>
    </row>
    <row r="1799" spans="1:1" ht="16.5" customHeight="1" x14ac:dyDescent="0.2">
      <c r="A1799" s="12" t="s">
        <v>1890</v>
      </c>
    </row>
    <row r="1800" spans="1:1" ht="16.5" customHeight="1" x14ac:dyDescent="0.2">
      <c r="A1800" s="12" t="s">
        <v>1891</v>
      </c>
    </row>
    <row r="1801" spans="1:1" ht="16.5" customHeight="1" x14ac:dyDescent="0.2">
      <c r="A1801" s="12" t="s">
        <v>1892</v>
      </c>
    </row>
    <row r="1802" spans="1:1" ht="16.5" customHeight="1" x14ac:dyDescent="0.2">
      <c r="A1802" s="12" t="s">
        <v>1893</v>
      </c>
    </row>
    <row r="1803" spans="1:1" ht="16.5" customHeight="1" x14ac:dyDescent="0.2">
      <c r="A1803" s="12" t="s">
        <v>1894</v>
      </c>
    </row>
    <row r="1804" spans="1:1" ht="16.5" customHeight="1" x14ac:dyDescent="0.2">
      <c r="A1804" s="12" t="s">
        <v>1895</v>
      </c>
    </row>
    <row r="1805" spans="1:1" ht="16.5" customHeight="1" x14ac:dyDescent="0.2">
      <c r="A1805" s="12" t="s">
        <v>1896</v>
      </c>
    </row>
    <row r="1806" spans="1:1" ht="16.5" customHeight="1" x14ac:dyDescent="0.2">
      <c r="A1806" s="12" t="s">
        <v>1897</v>
      </c>
    </row>
    <row r="1807" spans="1:1" ht="16.5" customHeight="1" x14ac:dyDescent="0.2">
      <c r="A1807" s="12" t="s">
        <v>1898</v>
      </c>
    </row>
    <row r="1808" spans="1:1" ht="16.5" customHeight="1" x14ac:dyDescent="0.2">
      <c r="A1808" s="12" t="s">
        <v>1899</v>
      </c>
    </row>
    <row r="1809" spans="1:1" ht="16.5" customHeight="1" x14ac:dyDescent="0.2">
      <c r="A1809" s="12" t="s">
        <v>1900</v>
      </c>
    </row>
    <row r="1810" spans="1:1" ht="16.5" customHeight="1" x14ac:dyDescent="0.2">
      <c r="A1810" s="12" t="s">
        <v>1901</v>
      </c>
    </row>
    <row r="1811" spans="1:1" ht="16.5" customHeight="1" x14ac:dyDescent="0.2">
      <c r="A1811" s="12" t="s">
        <v>1902</v>
      </c>
    </row>
    <row r="1812" spans="1:1" ht="16.5" customHeight="1" x14ac:dyDescent="0.2">
      <c r="A1812" s="12" t="s">
        <v>1903</v>
      </c>
    </row>
    <row r="1813" spans="1:1" ht="16.5" customHeight="1" x14ac:dyDescent="0.2">
      <c r="A1813" s="12" t="s">
        <v>1904</v>
      </c>
    </row>
    <row r="1814" spans="1:1" ht="16.5" customHeight="1" x14ac:dyDescent="0.2">
      <c r="A1814" s="12" t="s">
        <v>1905</v>
      </c>
    </row>
    <row r="1815" spans="1:1" ht="16.5" customHeight="1" x14ac:dyDescent="0.2">
      <c r="A1815" s="12" t="s">
        <v>1906</v>
      </c>
    </row>
    <row r="1816" spans="1:1" ht="16.5" customHeight="1" x14ac:dyDescent="0.2">
      <c r="A1816" s="12" t="s">
        <v>1907</v>
      </c>
    </row>
    <row r="1817" spans="1:1" ht="16.5" customHeight="1" x14ac:dyDescent="0.2">
      <c r="A1817" s="12" t="s">
        <v>1908</v>
      </c>
    </row>
    <row r="1818" spans="1:1" ht="16.5" customHeight="1" x14ac:dyDescent="0.2">
      <c r="A1818" s="12" t="s">
        <v>1909</v>
      </c>
    </row>
    <row r="1819" spans="1:1" ht="16.5" customHeight="1" x14ac:dyDescent="0.2">
      <c r="A1819" s="12" t="s">
        <v>1910</v>
      </c>
    </row>
    <row r="1820" spans="1:1" ht="16.5" customHeight="1" x14ac:dyDescent="0.2">
      <c r="A1820" s="12" t="s">
        <v>1911</v>
      </c>
    </row>
    <row r="1821" spans="1:1" ht="16.5" customHeight="1" x14ac:dyDescent="0.2">
      <c r="A1821" s="12" t="s">
        <v>1912</v>
      </c>
    </row>
    <row r="1822" spans="1:1" ht="16.5" customHeight="1" x14ac:dyDescent="0.2">
      <c r="A1822" s="12" t="s">
        <v>1913</v>
      </c>
    </row>
    <row r="1823" spans="1:1" ht="16.5" customHeight="1" x14ac:dyDescent="0.2">
      <c r="A1823" s="12" t="s">
        <v>1914</v>
      </c>
    </row>
    <row r="1824" spans="1:1" ht="16.5" customHeight="1" x14ac:dyDescent="0.2">
      <c r="A1824" s="12" t="s">
        <v>1915</v>
      </c>
    </row>
    <row r="1825" spans="1:1" ht="16.5" customHeight="1" x14ac:dyDescent="0.2">
      <c r="A1825" s="12" t="s">
        <v>1916</v>
      </c>
    </row>
    <row r="1826" spans="1:1" ht="16.5" customHeight="1" x14ac:dyDescent="0.2">
      <c r="A1826" s="12" t="s">
        <v>1917</v>
      </c>
    </row>
    <row r="1827" spans="1:1" ht="16.5" customHeight="1" x14ac:dyDescent="0.2">
      <c r="A1827" s="12" t="s">
        <v>1918</v>
      </c>
    </row>
    <row r="1828" spans="1:1" ht="16.5" customHeight="1" x14ac:dyDescent="0.2">
      <c r="A1828" s="12" t="s">
        <v>1919</v>
      </c>
    </row>
    <row r="1829" spans="1:1" ht="16.5" customHeight="1" x14ac:dyDescent="0.2">
      <c r="A1829" s="12" t="s">
        <v>1920</v>
      </c>
    </row>
    <row r="1830" spans="1:1" ht="16.5" customHeight="1" x14ac:dyDescent="0.2">
      <c r="A1830" s="12" t="s">
        <v>1921</v>
      </c>
    </row>
    <row r="1831" spans="1:1" ht="16.5" customHeight="1" x14ac:dyDescent="0.2">
      <c r="A1831" s="12" t="s">
        <v>1922</v>
      </c>
    </row>
    <row r="1832" spans="1:1" ht="16.5" customHeight="1" x14ac:dyDescent="0.2">
      <c r="A1832" s="12" t="s">
        <v>1923</v>
      </c>
    </row>
    <row r="1833" spans="1:1" ht="16.5" customHeight="1" x14ac:dyDescent="0.2">
      <c r="A1833" s="12" t="s">
        <v>1924</v>
      </c>
    </row>
    <row r="1834" spans="1:1" ht="16.5" customHeight="1" x14ac:dyDescent="0.2">
      <c r="A1834" s="12" t="s">
        <v>1925</v>
      </c>
    </row>
    <row r="1835" spans="1:1" ht="16.5" customHeight="1" x14ac:dyDescent="0.2">
      <c r="A1835" s="12" t="s">
        <v>1926</v>
      </c>
    </row>
    <row r="1836" spans="1:1" ht="16.5" customHeight="1" x14ac:dyDescent="0.2">
      <c r="A1836" s="12" t="s">
        <v>1927</v>
      </c>
    </row>
    <row r="1837" spans="1:1" ht="16.5" customHeight="1" x14ac:dyDescent="0.2">
      <c r="A1837" s="12" t="s">
        <v>1928</v>
      </c>
    </row>
    <row r="1838" spans="1:1" ht="16.5" customHeight="1" x14ac:dyDescent="0.2">
      <c r="A1838" s="12" t="s">
        <v>1929</v>
      </c>
    </row>
    <row r="1839" spans="1:1" ht="16.5" customHeight="1" x14ac:dyDescent="0.2">
      <c r="A1839" s="12" t="s">
        <v>1930</v>
      </c>
    </row>
    <row r="1840" spans="1:1" ht="16.5" customHeight="1" x14ac:dyDescent="0.2">
      <c r="A1840" s="12" t="s">
        <v>1931</v>
      </c>
    </row>
    <row r="1841" spans="1:1" ht="16.5" customHeight="1" x14ac:dyDescent="0.2">
      <c r="A1841" s="12" t="s">
        <v>1932</v>
      </c>
    </row>
    <row r="1842" spans="1:1" ht="16.5" customHeight="1" x14ac:dyDescent="0.2">
      <c r="A1842" s="12" t="s">
        <v>1933</v>
      </c>
    </row>
    <row r="1843" spans="1:1" ht="16.5" customHeight="1" x14ac:dyDescent="0.2">
      <c r="A1843" s="12" t="s">
        <v>1934</v>
      </c>
    </row>
    <row r="1844" spans="1:1" ht="16.5" customHeight="1" x14ac:dyDescent="0.2">
      <c r="A1844" s="12" t="s">
        <v>1935</v>
      </c>
    </row>
    <row r="1845" spans="1:1" ht="16.5" customHeight="1" x14ac:dyDescent="0.2">
      <c r="A1845" s="12" t="s">
        <v>1936</v>
      </c>
    </row>
    <row r="1846" spans="1:1" ht="16.5" customHeight="1" x14ac:dyDescent="0.2">
      <c r="A1846" s="12" t="s">
        <v>1937</v>
      </c>
    </row>
    <row r="1847" spans="1:1" ht="16.5" customHeight="1" x14ac:dyDescent="0.2">
      <c r="A1847" s="12" t="s">
        <v>1938</v>
      </c>
    </row>
    <row r="1848" spans="1:1" ht="16.5" customHeight="1" x14ac:dyDescent="0.2">
      <c r="A1848" s="12" t="s">
        <v>1939</v>
      </c>
    </row>
    <row r="1849" spans="1:1" ht="16.5" customHeight="1" x14ac:dyDescent="0.2">
      <c r="A1849" s="12" t="s">
        <v>1940</v>
      </c>
    </row>
    <row r="1850" spans="1:1" ht="16.5" customHeight="1" x14ac:dyDescent="0.2">
      <c r="A1850" s="12" t="s">
        <v>1941</v>
      </c>
    </row>
    <row r="1851" spans="1:1" ht="16.5" customHeight="1" x14ac:dyDescent="0.2">
      <c r="A1851" s="12" t="s">
        <v>1942</v>
      </c>
    </row>
    <row r="1852" spans="1:1" ht="16.5" customHeight="1" x14ac:dyDescent="0.2">
      <c r="A1852" s="12" t="s">
        <v>1943</v>
      </c>
    </row>
    <row r="1853" spans="1:1" ht="16.5" customHeight="1" x14ac:dyDescent="0.2">
      <c r="A1853" s="12" t="s">
        <v>1944</v>
      </c>
    </row>
    <row r="1854" spans="1:1" ht="16.5" customHeight="1" x14ac:dyDescent="0.2">
      <c r="A1854" s="12" t="s">
        <v>1945</v>
      </c>
    </row>
    <row r="1855" spans="1:1" ht="16.5" customHeight="1" x14ac:dyDescent="0.2">
      <c r="A1855" s="12" t="s">
        <v>1946</v>
      </c>
    </row>
    <row r="1856" spans="1:1" ht="16.5" customHeight="1" x14ac:dyDescent="0.2">
      <c r="A1856" s="12" t="s">
        <v>1947</v>
      </c>
    </row>
    <row r="1857" spans="1:1" ht="16.5" customHeight="1" x14ac:dyDescent="0.2">
      <c r="A1857" s="12" t="s">
        <v>1948</v>
      </c>
    </row>
    <row r="1858" spans="1:1" ht="16.5" customHeight="1" x14ac:dyDescent="0.2">
      <c r="A1858" s="12" t="s">
        <v>1949</v>
      </c>
    </row>
    <row r="1859" spans="1:1" ht="16.5" customHeight="1" x14ac:dyDescent="0.2">
      <c r="A1859" s="12" t="s">
        <v>1950</v>
      </c>
    </row>
    <row r="1860" spans="1:1" ht="16.5" customHeight="1" x14ac:dyDescent="0.2">
      <c r="A1860" s="12" t="s">
        <v>1951</v>
      </c>
    </row>
    <row r="1861" spans="1:1" ht="16.5" customHeight="1" x14ac:dyDescent="0.2">
      <c r="A1861" s="12" t="s">
        <v>1952</v>
      </c>
    </row>
    <row r="1862" spans="1:1" ht="16.5" customHeight="1" x14ac:dyDescent="0.2">
      <c r="A1862" s="12" t="s">
        <v>1953</v>
      </c>
    </row>
    <row r="1863" spans="1:1" ht="16.5" customHeight="1" x14ac:dyDescent="0.2">
      <c r="A1863" s="12" t="s">
        <v>1954</v>
      </c>
    </row>
    <row r="1864" spans="1:1" ht="16.5" customHeight="1" x14ac:dyDescent="0.2">
      <c r="A1864" s="12" t="s">
        <v>1955</v>
      </c>
    </row>
    <row r="1865" spans="1:1" ht="16.5" customHeight="1" x14ac:dyDescent="0.2">
      <c r="A1865" s="12" t="s">
        <v>1956</v>
      </c>
    </row>
    <row r="1866" spans="1:1" ht="16.5" customHeight="1" x14ac:dyDescent="0.2">
      <c r="A1866" s="12" t="s">
        <v>1957</v>
      </c>
    </row>
    <row r="1867" spans="1:1" ht="16.5" customHeight="1" x14ac:dyDescent="0.2">
      <c r="A1867" s="12" t="s">
        <v>1958</v>
      </c>
    </row>
    <row r="1868" spans="1:1" ht="16.5" customHeight="1" x14ac:dyDescent="0.2">
      <c r="A1868" s="12" t="s">
        <v>1959</v>
      </c>
    </row>
    <row r="1869" spans="1:1" ht="16.5" customHeight="1" x14ac:dyDescent="0.2">
      <c r="A1869" s="12" t="s">
        <v>1960</v>
      </c>
    </row>
    <row r="1870" spans="1:1" ht="16.5" customHeight="1" x14ac:dyDescent="0.2">
      <c r="A1870" s="12" t="s">
        <v>1961</v>
      </c>
    </row>
    <row r="1871" spans="1:1" ht="16.5" customHeight="1" x14ac:dyDescent="0.2">
      <c r="A1871" s="12" t="s">
        <v>1962</v>
      </c>
    </row>
    <row r="1872" spans="1:1" ht="16.5" customHeight="1" x14ac:dyDescent="0.2">
      <c r="A1872" s="12" t="s">
        <v>1963</v>
      </c>
    </row>
    <row r="1873" spans="1:1" ht="16.5" customHeight="1" x14ac:dyDescent="0.2">
      <c r="A1873" s="12" t="s">
        <v>1964</v>
      </c>
    </row>
    <row r="1874" spans="1:1" ht="16.5" customHeight="1" x14ac:dyDescent="0.2">
      <c r="A1874" s="12" t="s">
        <v>1965</v>
      </c>
    </row>
    <row r="1875" spans="1:1" ht="16.5" customHeight="1" x14ac:dyDescent="0.2">
      <c r="A1875" s="12" t="s">
        <v>1966</v>
      </c>
    </row>
    <row r="1876" spans="1:1" ht="16.5" customHeight="1" x14ac:dyDescent="0.2">
      <c r="A1876" s="12" t="s">
        <v>1967</v>
      </c>
    </row>
    <row r="1877" spans="1:1" ht="16.5" customHeight="1" x14ac:dyDescent="0.2">
      <c r="A1877" s="12" t="s">
        <v>1968</v>
      </c>
    </row>
    <row r="1878" spans="1:1" ht="16.5" customHeight="1" x14ac:dyDescent="0.2">
      <c r="A1878" s="12" t="s">
        <v>1969</v>
      </c>
    </row>
    <row r="1879" spans="1:1" ht="16.5" customHeight="1" x14ac:dyDescent="0.2">
      <c r="A1879" s="12" t="s">
        <v>1970</v>
      </c>
    </row>
    <row r="1880" spans="1:1" ht="16.5" customHeight="1" x14ac:dyDescent="0.2">
      <c r="A1880" s="12" t="s">
        <v>1971</v>
      </c>
    </row>
    <row r="1881" spans="1:1" ht="16.5" customHeight="1" x14ac:dyDescent="0.2">
      <c r="A1881" s="12" t="s">
        <v>1972</v>
      </c>
    </row>
    <row r="1882" spans="1:1" ht="16.5" customHeight="1" x14ac:dyDescent="0.2">
      <c r="A1882" s="12" t="s">
        <v>1973</v>
      </c>
    </row>
    <row r="1883" spans="1:1" ht="16.5" customHeight="1" x14ac:dyDescent="0.2">
      <c r="A1883" s="12" t="s">
        <v>1974</v>
      </c>
    </row>
    <row r="1884" spans="1:1" ht="16.5" customHeight="1" x14ac:dyDescent="0.2">
      <c r="A1884" s="12" t="s">
        <v>1975</v>
      </c>
    </row>
    <row r="1885" spans="1:1" ht="16.5" customHeight="1" x14ac:dyDescent="0.2">
      <c r="A1885" s="12" t="s">
        <v>1976</v>
      </c>
    </row>
    <row r="1886" spans="1:1" ht="16.5" customHeight="1" x14ac:dyDescent="0.2">
      <c r="A1886" s="12" t="s">
        <v>1977</v>
      </c>
    </row>
    <row r="1887" spans="1:1" ht="16.5" customHeight="1" x14ac:dyDescent="0.2">
      <c r="A1887" s="12" t="s">
        <v>1978</v>
      </c>
    </row>
    <row r="1888" spans="1:1" ht="16.5" customHeight="1" x14ac:dyDescent="0.2">
      <c r="A1888" s="12" t="s">
        <v>1979</v>
      </c>
    </row>
    <row r="1889" spans="1:1" ht="16.5" customHeight="1" x14ac:dyDescent="0.2">
      <c r="A1889" s="12" t="s">
        <v>1980</v>
      </c>
    </row>
    <row r="1890" spans="1:1" ht="16.5" customHeight="1" x14ac:dyDescent="0.2">
      <c r="A1890" s="12" t="s">
        <v>1981</v>
      </c>
    </row>
    <row r="1891" spans="1:1" ht="16.5" customHeight="1" x14ac:dyDescent="0.2">
      <c r="A1891" s="12" t="s">
        <v>1982</v>
      </c>
    </row>
    <row r="1892" spans="1:1" ht="16.5" customHeight="1" x14ac:dyDescent="0.2">
      <c r="A1892" s="12" t="s">
        <v>1983</v>
      </c>
    </row>
    <row r="1893" spans="1:1" ht="16.5" customHeight="1" x14ac:dyDescent="0.2">
      <c r="A1893" s="12" t="s">
        <v>1984</v>
      </c>
    </row>
    <row r="1894" spans="1:1" ht="16.5" customHeight="1" x14ac:dyDescent="0.2">
      <c r="A1894" s="12" t="s">
        <v>1985</v>
      </c>
    </row>
    <row r="1895" spans="1:1" ht="16.5" customHeight="1" x14ac:dyDescent="0.2">
      <c r="A1895" s="12" t="s">
        <v>1986</v>
      </c>
    </row>
    <row r="1896" spans="1:1" ht="16.5" customHeight="1" x14ac:dyDescent="0.2">
      <c r="A1896" s="12" t="s">
        <v>1987</v>
      </c>
    </row>
    <row r="1897" spans="1:1" ht="16.5" customHeight="1" x14ac:dyDescent="0.2">
      <c r="A1897" s="12" t="s">
        <v>1988</v>
      </c>
    </row>
    <row r="1898" spans="1:1" ht="16.5" customHeight="1" x14ac:dyDescent="0.2">
      <c r="A1898" s="12" t="s">
        <v>1989</v>
      </c>
    </row>
    <row r="1899" spans="1:1" ht="16.5" customHeight="1" x14ac:dyDescent="0.2">
      <c r="A1899" s="12" t="s">
        <v>1990</v>
      </c>
    </row>
    <row r="1900" spans="1:1" ht="16.5" customHeight="1" x14ac:dyDescent="0.2">
      <c r="A1900" s="12" t="s">
        <v>1991</v>
      </c>
    </row>
    <row r="1901" spans="1:1" ht="16.5" customHeight="1" x14ac:dyDescent="0.2">
      <c r="A1901" s="12" t="s">
        <v>1992</v>
      </c>
    </row>
    <row r="1902" spans="1:1" ht="16.5" customHeight="1" x14ac:dyDescent="0.2">
      <c r="A1902" s="12" t="s">
        <v>1993</v>
      </c>
    </row>
    <row r="1903" spans="1:1" ht="16.5" customHeight="1" x14ac:dyDescent="0.2">
      <c r="A1903" s="12" t="s">
        <v>1994</v>
      </c>
    </row>
    <row r="1904" spans="1:1" ht="16.5" customHeight="1" x14ac:dyDescent="0.2">
      <c r="A1904" s="12" t="s">
        <v>1995</v>
      </c>
    </row>
    <row r="1905" spans="1:1" ht="16.5" customHeight="1" x14ac:dyDescent="0.2">
      <c r="A1905" s="12" t="s">
        <v>1996</v>
      </c>
    </row>
    <row r="1906" spans="1:1" ht="16.5" customHeight="1" x14ac:dyDescent="0.2">
      <c r="A1906" s="12" t="s">
        <v>1997</v>
      </c>
    </row>
    <row r="1907" spans="1:1" ht="16.5" customHeight="1" x14ac:dyDescent="0.2">
      <c r="A1907" s="12" t="s">
        <v>1998</v>
      </c>
    </row>
    <row r="1908" spans="1:1" ht="16.5" customHeight="1" x14ac:dyDescent="0.2">
      <c r="A1908" s="12" t="s">
        <v>1999</v>
      </c>
    </row>
    <row r="1909" spans="1:1" ht="16.5" customHeight="1" x14ac:dyDescent="0.2">
      <c r="A1909" s="12" t="s">
        <v>2000</v>
      </c>
    </row>
    <row r="1910" spans="1:1" ht="16.5" customHeight="1" x14ac:dyDescent="0.2">
      <c r="A1910" s="12" t="s">
        <v>2001</v>
      </c>
    </row>
    <row r="1911" spans="1:1" ht="16.5" customHeight="1" x14ac:dyDescent="0.2">
      <c r="A1911" s="12" t="s">
        <v>2002</v>
      </c>
    </row>
    <row r="1912" spans="1:1" ht="16.5" customHeight="1" x14ac:dyDescent="0.2">
      <c r="A1912" s="12" t="s">
        <v>2003</v>
      </c>
    </row>
    <row r="1913" spans="1:1" ht="16.5" customHeight="1" x14ac:dyDescent="0.2">
      <c r="A1913" s="12" t="s">
        <v>2004</v>
      </c>
    </row>
    <row r="1914" spans="1:1" ht="16.5" customHeight="1" x14ac:dyDescent="0.2">
      <c r="A1914" s="12" t="s">
        <v>2005</v>
      </c>
    </row>
    <row r="1915" spans="1:1" ht="16.5" customHeight="1" x14ac:dyDescent="0.2">
      <c r="A1915" s="12" t="s">
        <v>2006</v>
      </c>
    </row>
    <row r="1916" spans="1:1" ht="16.5" customHeight="1" x14ac:dyDescent="0.2">
      <c r="A1916" s="12" t="s">
        <v>2007</v>
      </c>
    </row>
    <row r="1917" spans="1:1" ht="16.5" customHeight="1" x14ac:dyDescent="0.2">
      <c r="A1917" s="12" t="s">
        <v>2008</v>
      </c>
    </row>
    <row r="1918" spans="1:1" ht="16.5" customHeight="1" x14ac:dyDescent="0.2">
      <c r="A1918" s="12" t="s">
        <v>2009</v>
      </c>
    </row>
    <row r="1919" spans="1:1" ht="16.5" customHeight="1" x14ac:dyDescent="0.2">
      <c r="A1919" s="12" t="s">
        <v>2010</v>
      </c>
    </row>
    <row r="1920" spans="1:1" ht="16.5" customHeight="1" x14ac:dyDescent="0.2">
      <c r="A1920" s="12" t="s">
        <v>2011</v>
      </c>
    </row>
    <row r="1921" spans="1:1" ht="16.5" customHeight="1" x14ac:dyDescent="0.2">
      <c r="A1921" s="12" t="s">
        <v>2012</v>
      </c>
    </row>
    <row r="1922" spans="1:1" ht="16.5" customHeight="1" x14ac:dyDescent="0.2">
      <c r="A1922" s="12" t="s">
        <v>2013</v>
      </c>
    </row>
    <row r="1923" spans="1:1" ht="16.5" customHeight="1" x14ac:dyDescent="0.2">
      <c r="A1923" s="12" t="s">
        <v>2014</v>
      </c>
    </row>
    <row r="1924" spans="1:1" ht="16.5" customHeight="1" x14ac:dyDescent="0.2">
      <c r="A1924" s="12" t="s">
        <v>2015</v>
      </c>
    </row>
    <row r="1925" spans="1:1" ht="16.5" customHeight="1" x14ac:dyDescent="0.2">
      <c r="A1925" s="12" t="s">
        <v>2016</v>
      </c>
    </row>
    <row r="1926" spans="1:1" ht="16.5" customHeight="1" x14ac:dyDescent="0.2">
      <c r="A1926" s="12" t="s">
        <v>2017</v>
      </c>
    </row>
    <row r="1927" spans="1:1" ht="16.5" customHeight="1" x14ac:dyDescent="0.2">
      <c r="A1927" s="12" t="s">
        <v>2018</v>
      </c>
    </row>
    <row r="1928" spans="1:1" ht="16.5" customHeight="1" x14ac:dyDescent="0.2">
      <c r="A1928" s="12" t="s">
        <v>2019</v>
      </c>
    </row>
    <row r="1929" spans="1:1" ht="16.5" customHeight="1" x14ac:dyDescent="0.2">
      <c r="A1929" s="12" t="s">
        <v>2020</v>
      </c>
    </row>
    <row r="1930" spans="1:1" ht="16.5" customHeight="1" x14ac:dyDescent="0.2">
      <c r="A1930" s="12" t="s">
        <v>2021</v>
      </c>
    </row>
    <row r="1931" spans="1:1" ht="16.5" customHeight="1" x14ac:dyDescent="0.2">
      <c r="A1931" s="12" t="s">
        <v>2022</v>
      </c>
    </row>
    <row r="1932" spans="1:1" ht="16.5" customHeight="1" x14ac:dyDescent="0.2">
      <c r="A1932" s="12" t="s">
        <v>2023</v>
      </c>
    </row>
    <row r="1933" spans="1:1" ht="16.5" customHeight="1" x14ac:dyDescent="0.2">
      <c r="A1933" s="12" t="s">
        <v>2024</v>
      </c>
    </row>
    <row r="1934" spans="1:1" ht="16.5" customHeight="1" x14ac:dyDescent="0.2">
      <c r="A1934" s="12" t="s">
        <v>2025</v>
      </c>
    </row>
    <row r="1935" spans="1:1" ht="16.5" customHeight="1" x14ac:dyDescent="0.2">
      <c r="A1935" s="12" t="s">
        <v>2026</v>
      </c>
    </row>
    <row r="1936" spans="1:1" ht="16.5" customHeight="1" x14ac:dyDescent="0.2">
      <c r="A1936" s="12" t="s">
        <v>2027</v>
      </c>
    </row>
    <row r="1937" spans="1:1" ht="16.5" customHeight="1" x14ac:dyDescent="0.2">
      <c r="A1937" s="12" t="s">
        <v>2028</v>
      </c>
    </row>
    <row r="1938" spans="1:1" ht="16.5" customHeight="1" x14ac:dyDescent="0.2">
      <c r="A1938" s="12" t="s">
        <v>2029</v>
      </c>
    </row>
    <row r="1939" spans="1:1" ht="16.5" customHeight="1" x14ac:dyDescent="0.2">
      <c r="A1939" s="12" t="s">
        <v>2030</v>
      </c>
    </row>
    <row r="1940" spans="1:1" ht="16.5" customHeight="1" x14ac:dyDescent="0.2">
      <c r="A1940" s="12" t="s">
        <v>2031</v>
      </c>
    </row>
    <row r="1941" spans="1:1" ht="16.5" customHeight="1" x14ac:dyDescent="0.2">
      <c r="A1941" s="12" t="s">
        <v>2032</v>
      </c>
    </row>
    <row r="1942" spans="1:1" ht="16.5" customHeight="1" x14ac:dyDescent="0.2">
      <c r="A1942" s="12" t="s">
        <v>2033</v>
      </c>
    </row>
    <row r="1943" spans="1:1" ht="16.5" customHeight="1" x14ac:dyDescent="0.2">
      <c r="A1943" s="12" t="s">
        <v>2034</v>
      </c>
    </row>
    <row r="1944" spans="1:1" ht="16.5" customHeight="1" x14ac:dyDescent="0.2">
      <c r="A1944" s="12" t="s">
        <v>2035</v>
      </c>
    </row>
    <row r="1945" spans="1:1" ht="16.5" customHeight="1" x14ac:dyDescent="0.2">
      <c r="A1945" s="12" t="s">
        <v>2036</v>
      </c>
    </row>
    <row r="1946" spans="1:1" ht="16.5" customHeight="1" x14ac:dyDescent="0.2">
      <c r="A1946" s="12" t="s">
        <v>2037</v>
      </c>
    </row>
    <row r="1947" spans="1:1" ht="16.5" customHeight="1" x14ac:dyDescent="0.2">
      <c r="A1947" s="12" t="s">
        <v>2038</v>
      </c>
    </row>
    <row r="1948" spans="1:1" ht="16.5" customHeight="1" x14ac:dyDescent="0.2">
      <c r="A1948" s="12" t="s">
        <v>2039</v>
      </c>
    </row>
    <row r="1949" spans="1:1" ht="16.5" customHeight="1" x14ac:dyDescent="0.2">
      <c r="A1949" s="12" t="s">
        <v>2040</v>
      </c>
    </row>
    <row r="1950" spans="1:1" ht="16.5" customHeight="1" x14ac:dyDescent="0.2">
      <c r="A1950" s="12" t="s">
        <v>2041</v>
      </c>
    </row>
    <row r="1951" spans="1:1" ht="16.5" customHeight="1" x14ac:dyDescent="0.2">
      <c r="A1951" s="12" t="s">
        <v>2042</v>
      </c>
    </row>
    <row r="1952" spans="1:1" ht="16.5" customHeight="1" x14ac:dyDescent="0.2">
      <c r="A1952" s="12" t="s">
        <v>2043</v>
      </c>
    </row>
    <row r="1953" spans="1:1" ht="16.5" customHeight="1" x14ac:dyDescent="0.2">
      <c r="A1953" s="12" t="s">
        <v>2044</v>
      </c>
    </row>
    <row r="1954" spans="1:1" ht="16.5" customHeight="1" x14ac:dyDescent="0.2">
      <c r="A1954" s="12" t="s">
        <v>2045</v>
      </c>
    </row>
    <row r="1955" spans="1:1" ht="16.5" customHeight="1" x14ac:dyDescent="0.2">
      <c r="A1955" s="12" t="s">
        <v>2046</v>
      </c>
    </row>
    <row r="1956" spans="1:1" ht="16.5" customHeight="1" x14ac:dyDescent="0.2">
      <c r="A1956" s="12" t="s">
        <v>2047</v>
      </c>
    </row>
    <row r="1957" spans="1:1" ht="16.5" customHeight="1" x14ac:dyDescent="0.2">
      <c r="A1957" s="12" t="s">
        <v>2048</v>
      </c>
    </row>
    <row r="1958" spans="1:1" ht="16.5" customHeight="1" x14ac:dyDescent="0.2">
      <c r="A1958" s="12" t="s">
        <v>2049</v>
      </c>
    </row>
    <row r="1959" spans="1:1" ht="16.5" customHeight="1" x14ac:dyDescent="0.2">
      <c r="A1959" s="12" t="s">
        <v>2050</v>
      </c>
    </row>
    <row r="1960" spans="1:1" ht="16.5" customHeight="1" x14ac:dyDescent="0.2">
      <c r="A1960" s="12" t="s">
        <v>2051</v>
      </c>
    </row>
    <row r="1961" spans="1:1" ht="16.5" customHeight="1" x14ac:dyDescent="0.2">
      <c r="A1961" s="12" t="s">
        <v>2052</v>
      </c>
    </row>
    <row r="1962" spans="1:1" ht="16.5" customHeight="1" x14ac:dyDescent="0.2">
      <c r="A1962" s="12" t="s">
        <v>2053</v>
      </c>
    </row>
    <row r="1963" spans="1:1" ht="16.5" customHeight="1" x14ac:dyDescent="0.2">
      <c r="A1963" s="12" t="s">
        <v>2054</v>
      </c>
    </row>
    <row r="1964" spans="1:1" ht="16.5" customHeight="1" x14ac:dyDescent="0.2">
      <c r="A1964" s="12" t="s">
        <v>2055</v>
      </c>
    </row>
    <row r="1965" spans="1:1" ht="16.5" customHeight="1" x14ac:dyDescent="0.2">
      <c r="A1965" s="12" t="s">
        <v>2056</v>
      </c>
    </row>
    <row r="1966" spans="1:1" ht="16.5" customHeight="1" x14ac:dyDescent="0.2">
      <c r="A1966" s="12" t="s">
        <v>2057</v>
      </c>
    </row>
    <row r="1967" spans="1:1" ht="16.5" customHeight="1" x14ac:dyDescent="0.2">
      <c r="A1967" s="12" t="s">
        <v>2058</v>
      </c>
    </row>
    <row r="1968" spans="1:1" ht="16.5" customHeight="1" x14ac:dyDescent="0.2">
      <c r="A1968" s="12" t="s">
        <v>2059</v>
      </c>
    </row>
    <row r="1969" spans="1:1" ht="16.5" customHeight="1" x14ac:dyDescent="0.2">
      <c r="A1969" s="12" t="s">
        <v>2060</v>
      </c>
    </row>
    <row r="1970" spans="1:1" ht="16.5" customHeight="1" x14ac:dyDescent="0.2">
      <c r="A1970" s="12" t="s">
        <v>2061</v>
      </c>
    </row>
    <row r="1971" spans="1:1" ht="16.5" customHeight="1" x14ac:dyDescent="0.2">
      <c r="A1971" s="12" t="s">
        <v>2062</v>
      </c>
    </row>
    <row r="1972" spans="1:1" ht="16.5" customHeight="1" x14ac:dyDescent="0.2">
      <c r="A1972" s="12" t="s">
        <v>2063</v>
      </c>
    </row>
    <row r="1973" spans="1:1" ht="16.5" customHeight="1" x14ac:dyDescent="0.2">
      <c r="A1973" s="12" t="s">
        <v>2064</v>
      </c>
    </row>
    <row r="1974" spans="1:1" ht="16.5" customHeight="1" x14ac:dyDescent="0.2">
      <c r="A1974" s="12" t="s">
        <v>2065</v>
      </c>
    </row>
    <row r="1975" spans="1:1" ht="16.5" customHeight="1" x14ac:dyDescent="0.2">
      <c r="A1975" s="12" t="s">
        <v>2066</v>
      </c>
    </row>
    <row r="1976" spans="1:1" ht="16.5" customHeight="1" x14ac:dyDescent="0.2">
      <c r="A1976" s="12" t="s">
        <v>2067</v>
      </c>
    </row>
    <row r="1977" spans="1:1" ht="16.5" customHeight="1" x14ac:dyDescent="0.2">
      <c r="A1977" s="12" t="s">
        <v>2068</v>
      </c>
    </row>
    <row r="1978" spans="1:1" ht="16.5" customHeight="1" x14ac:dyDescent="0.2">
      <c r="A1978" s="12" t="s">
        <v>2069</v>
      </c>
    </row>
    <row r="1979" spans="1:1" ht="16.5" customHeight="1" x14ac:dyDescent="0.2">
      <c r="A1979" s="12" t="s">
        <v>2070</v>
      </c>
    </row>
    <row r="1980" spans="1:1" ht="16.5" customHeight="1" x14ac:dyDescent="0.2">
      <c r="A1980" s="12" t="s">
        <v>2071</v>
      </c>
    </row>
    <row r="1981" spans="1:1" ht="16.5" customHeight="1" x14ac:dyDescent="0.2">
      <c r="A1981" s="12" t="s">
        <v>2072</v>
      </c>
    </row>
    <row r="1982" spans="1:1" ht="16.5" customHeight="1" x14ac:dyDescent="0.2">
      <c r="A1982" s="12" t="s">
        <v>2073</v>
      </c>
    </row>
    <row r="1983" spans="1:1" ht="16.5" customHeight="1" x14ac:dyDescent="0.2">
      <c r="A1983" s="12" t="s">
        <v>2074</v>
      </c>
    </row>
    <row r="1984" spans="1:1" ht="16.5" customHeight="1" x14ac:dyDescent="0.2">
      <c r="A1984" s="12" t="s">
        <v>2075</v>
      </c>
    </row>
    <row r="1985" spans="1:1" ht="16.5" customHeight="1" x14ac:dyDescent="0.2">
      <c r="A1985" s="12" t="s">
        <v>2076</v>
      </c>
    </row>
    <row r="1986" spans="1:1" ht="16.5" customHeight="1" x14ac:dyDescent="0.2">
      <c r="A1986" s="12" t="s">
        <v>2077</v>
      </c>
    </row>
    <row r="1987" spans="1:1" ht="16.5" customHeight="1" x14ac:dyDescent="0.2">
      <c r="A1987" s="12" t="s">
        <v>2078</v>
      </c>
    </row>
    <row r="1988" spans="1:1" ht="16.5" customHeight="1" x14ac:dyDescent="0.2">
      <c r="A1988" s="12" t="s">
        <v>2079</v>
      </c>
    </row>
    <row r="1989" spans="1:1" ht="16.5" customHeight="1" x14ac:dyDescent="0.2">
      <c r="A1989" s="12" t="s">
        <v>2080</v>
      </c>
    </row>
    <row r="1990" spans="1:1" ht="16.5" customHeight="1" x14ac:dyDescent="0.2">
      <c r="A1990" s="12" t="s">
        <v>2081</v>
      </c>
    </row>
    <row r="1991" spans="1:1" ht="16.5" customHeight="1" x14ac:dyDescent="0.2">
      <c r="A1991" s="12" t="s">
        <v>2082</v>
      </c>
    </row>
    <row r="1992" spans="1:1" ht="16.5" customHeight="1" x14ac:dyDescent="0.2">
      <c r="A1992" s="12" t="s">
        <v>2083</v>
      </c>
    </row>
    <row r="1993" spans="1:1" ht="16.5" customHeight="1" x14ac:dyDescent="0.2">
      <c r="A1993" s="12" t="s">
        <v>2084</v>
      </c>
    </row>
    <row r="1994" spans="1:1" ht="16.5" customHeight="1" x14ac:dyDescent="0.2">
      <c r="A1994" s="12" t="s">
        <v>2085</v>
      </c>
    </row>
    <row r="1995" spans="1:1" ht="16.5" customHeight="1" x14ac:dyDescent="0.2">
      <c r="A1995" s="12" t="s">
        <v>2086</v>
      </c>
    </row>
    <row r="1996" spans="1:1" ht="16.5" customHeight="1" x14ac:dyDescent="0.2">
      <c r="A1996" s="12" t="s">
        <v>2087</v>
      </c>
    </row>
    <row r="1997" spans="1:1" ht="16.5" customHeight="1" x14ac:dyDescent="0.2">
      <c r="A1997" s="12" t="s">
        <v>2088</v>
      </c>
    </row>
    <row r="1998" spans="1:1" ht="16.5" customHeight="1" x14ac:dyDescent="0.2">
      <c r="A1998" s="12" t="s">
        <v>2089</v>
      </c>
    </row>
    <row r="1999" spans="1:1" ht="16.5" customHeight="1" x14ac:dyDescent="0.2">
      <c r="A1999" s="12" t="s">
        <v>2090</v>
      </c>
    </row>
    <row r="2000" spans="1:1" ht="16.5" customHeight="1" x14ac:dyDescent="0.2">
      <c r="A2000" s="12" t="s">
        <v>2091</v>
      </c>
    </row>
    <row r="2001" spans="1:1" ht="16.5" customHeight="1" x14ac:dyDescent="0.2">
      <c r="A2001" s="12" t="s">
        <v>2092</v>
      </c>
    </row>
    <row r="2002" spans="1:1" ht="16.5" customHeight="1" x14ac:dyDescent="0.2">
      <c r="A2002" s="12" t="s">
        <v>2093</v>
      </c>
    </row>
    <row r="2003" spans="1:1" ht="16.5" customHeight="1" x14ac:dyDescent="0.2">
      <c r="A2003" s="12" t="s">
        <v>2094</v>
      </c>
    </row>
    <row r="2004" spans="1:1" ht="16.5" customHeight="1" x14ac:dyDescent="0.2">
      <c r="A2004" s="12" t="s">
        <v>2095</v>
      </c>
    </row>
    <row r="2005" spans="1:1" ht="16.5" customHeight="1" x14ac:dyDescent="0.2">
      <c r="A2005" s="12" t="s">
        <v>2096</v>
      </c>
    </row>
    <row r="2006" spans="1:1" ht="16.5" customHeight="1" x14ac:dyDescent="0.2">
      <c r="A2006" s="12" t="s">
        <v>2097</v>
      </c>
    </row>
    <row r="2007" spans="1:1" ht="16.5" customHeight="1" x14ac:dyDescent="0.2">
      <c r="A2007" s="12" t="s">
        <v>2098</v>
      </c>
    </row>
    <row r="2008" spans="1:1" ht="16.5" customHeight="1" x14ac:dyDescent="0.2">
      <c r="A2008" s="12" t="s">
        <v>2099</v>
      </c>
    </row>
    <row r="2009" spans="1:1" ht="16.5" customHeight="1" x14ac:dyDescent="0.2">
      <c r="A2009" s="12" t="s">
        <v>2100</v>
      </c>
    </row>
    <row r="2010" spans="1:1" ht="16.5" customHeight="1" x14ac:dyDescent="0.2">
      <c r="A2010" s="12" t="s">
        <v>2101</v>
      </c>
    </row>
    <row r="2011" spans="1:1" ht="16.5" customHeight="1" x14ac:dyDescent="0.2">
      <c r="A2011" s="12" t="s">
        <v>2102</v>
      </c>
    </row>
    <row r="2012" spans="1:1" ht="16.5" customHeight="1" x14ac:dyDescent="0.2">
      <c r="A2012" s="12" t="s">
        <v>2103</v>
      </c>
    </row>
    <row r="2013" spans="1:1" ht="16.5" customHeight="1" x14ac:dyDescent="0.2">
      <c r="A2013" s="12" t="s">
        <v>2104</v>
      </c>
    </row>
    <row r="2014" spans="1:1" ht="16.5" customHeight="1" x14ac:dyDescent="0.2">
      <c r="A2014" s="12" t="s">
        <v>2105</v>
      </c>
    </row>
    <row r="2015" spans="1:1" ht="16.5" customHeight="1" x14ac:dyDescent="0.2">
      <c r="A2015" s="12" t="s">
        <v>2106</v>
      </c>
    </row>
    <row r="2016" spans="1:1" ht="16.5" customHeight="1" x14ac:dyDescent="0.2">
      <c r="A2016" s="12" t="s">
        <v>2107</v>
      </c>
    </row>
    <row r="2017" spans="1:1" ht="16.5" customHeight="1" x14ac:dyDescent="0.2">
      <c r="A2017" s="12" t="s">
        <v>2108</v>
      </c>
    </row>
    <row r="2018" spans="1:1" ht="16.5" customHeight="1" x14ac:dyDescent="0.2">
      <c r="A2018" s="12" t="s">
        <v>2109</v>
      </c>
    </row>
    <row r="2019" spans="1:1" ht="16.5" customHeight="1" x14ac:dyDescent="0.2">
      <c r="A2019" s="12" t="s">
        <v>2110</v>
      </c>
    </row>
    <row r="2020" spans="1:1" ht="16.5" customHeight="1" x14ac:dyDescent="0.2">
      <c r="A2020" s="12" t="s">
        <v>2111</v>
      </c>
    </row>
    <row r="2021" spans="1:1" ht="16.5" customHeight="1" x14ac:dyDescent="0.2">
      <c r="A2021" s="12" t="s">
        <v>2112</v>
      </c>
    </row>
    <row r="2022" spans="1:1" ht="16.5" customHeight="1" x14ac:dyDescent="0.2">
      <c r="A2022" s="12" t="s">
        <v>2113</v>
      </c>
    </row>
    <row r="2023" spans="1:1" ht="16.5" customHeight="1" x14ac:dyDescent="0.2">
      <c r="A2023" s="12" t="s">
        <v>2114</v>
      </c>
    </row>
    <row r="2024" spans="1:1" ht="16.5" customHeight="1" x14ac:dyDescent="0.2">
      <c r="A2024" s="12" t="s">
        <v>2115</v>
      </c>
    </row>
    <row r="2025" spans="1:1" ht="16.5" customHeight="1" x14ac:dyDescent="0.2">
      <c r="A2025" s="12" t="s">
        <v>2116</v>
      </c>
    </row>
    <row r="2026" spans="1:1" ht="16.5" customHeight="1" x14ac:dyDescent="0.2">
      <c r="A2026" s="12" t="s">
        <v>2117</v>
      </c>
    </row>
    <row r="2027" spans="1:1" ht="16.5" customHeight="1" x14ac:dyDescent="0.2">
      <c r="A2027" s="12" t="s">
        <v>2118</v>
      </c>
    </row>
    <row r="2028" spans="1:1" ht="16.5" customHeight="1" x14ac:dyDescent="0.2">
      <c r="A2028" s="12" t="s">
        <v>2119</v>
      </c>
    </row>
    <row r="2029" spans="1:1" ht="16.5" customHeight="1" x14ac:dyDescent="0.2">
      <c r="A2029" s="12" t="s">
        <v>2120</v>
      </c>
    </row>
    <row r="2030" spans="1:1" ht="16.5" customHeight="1" x14ac:dyDescent="0.2">
      <c r="A2030" s="12" t="s">
        <v>2121</v>
      </c>
    </row>
    <row r="2031" spans="1:1" ht="16.5" customHeight="1" x14ac:dyDescent="0.2">
      <c r="A2031" s="12" t="s">
        <v>2122</v>
      </c>
    </row>
    <row r="2032" spans="1:1" ht="16.5" customHeight="1" x14ac:dyDescent="0.2">
      <c r="A2032" s="12" t="s">
        <v>2123</v>
      </c>
    </row>
    <row r="2033" spans="1:1" ht="16.5" customHeight="1" x14ac:dyDescent="0.2">
      <c r="A2033" s="12" t="s">
        <v>2124</v>
      </c>
    </row>
    <row r="2034" spans="1:1" ht="16.5" customHeight="1" x14ac:dyDescent="0.2">
      <c r="A2034" s="12" t="s">
        <v>2125</v>
      </c>
    </row>
    <row r="2035" spans="1:1" ht="16.5" customHeight="1" x14ac:dyDescent="0.2">
      <c r="A2035" s="12" t="s">
        <v>2126</v>
      </c>
    </row>
    <row r="2036" spans="1:1" ht="16.5" customHeight="1" x14ac:dyDescent="0.2">
      <c r="A2036" s="12" t="s">
        <v>2127</v>
      </c>
    </row>
    <row r="2037" spans="1:1" ht="16.5" customHeight="1" x14ac:dyDescent="0.2">
      <c r="A2037" s="12" t="s">
        <v>2128</v>
      </c>
    </row>
    <row r="2038" spans="1:1" ht="16.5" customHeight="1" x14ac:dyDescent="0.2">
      <c r="A2038" s="12" t="s">
        <v>2129</v>
      </c>
    </row>
    <row r="2039" spans="1:1" ht="16.5" customHeight="1" x14ac:dyDescent="0.2">
      <c r="A2039" s="12" t="s">
        <v>2130</v>
      </c>
    </row>
    <row r="2040" spans="1:1" ht="16.5" customHeight="1" x14ac:dyDescent="0.2">
      <c r="A2040" s="12" t="s">
        <v>2131</v>
      </c>
    </row>
    <row r="2041" spans="1:1" ht="16.5" customHeight="1" x14ac:dyDescent="0.2">
      <c r="A2041" s="12" t="s">
        <v>2132</v>
      </c>
    </row>
    <row r="2042" spans="1:1" ht="16.5" customHeight="1" x14ac:dyDescent="0.2">
      <c r="A2042" s="12" t="s">
        <v>2133</v>
      </c>
    </row>
    <row r="2043" spans="1:1" ht="16.5" customHeight="1" x14ac:dyDescent="0.2">
      <c r="A2043" s="12" t="s">
        <v>2134</v>
      </c>
    </row>
    <row r="2044" spans="1:1" ht="16.5" customHeight="1" x14ac:dyDescent="0.2">
      <c r="A2044" s="12" t="s">
        <v>2135</v>
      </c>
    </row>
    <row r="2045" spans="1:1" ht="16.5" customHeight="1" x14ac:dyDescent="0.2">
      <c r="A2045" s="12" t="s">
        <v>2136</v>
      </c>
    </row>
    <row r="2046" spans="1:1" ht="16.5" customHeight="1" x14ac:dyDescent="0.2">
      <c r="A2046" s="12" t="s">
        <v>2137</v>
      </c>
    </row>
    <row r="2047" spans="1:1" ht="16.5" customHeight="1" x14ac:dyDescent="0.2">
      <c r="A2047" s="12" t="s">
        <v>2138</v>
      </c>
    </row>
    <row r="2048" spans="1:1" ht="16.5" customHeight="1" x14ac:dyDescent="0.2">
      <c r="A2048" s="12" t="s">
        <v>2139</v>
      </c>
    </row>
    <row r="2049" spans="1:1" ht="16.5" customHeight="1" x14ac:dyDescent="0.2">
      <c r="A2049" s="12" t="s">
        <v>2140</v>
      </c>
    </row>
    <row r="2050" spans="1:1" ht="16.5" customHeight="1" x14ac:dyDescent="0.2">
      <c r="A2050" s="12" t="s">
        <v>2141</v>
      </c>
    </row>
    <row r="2051" spans="1:1" ht="16.5" customHeight="1" x14ac:dyDescent="0.2">
      <c r="A2051" s="12" t="s">
        <v>2142</v>
      </c>
    </row>
    <row r="2052" spans="1:1" ht="16.5" customHeight="1" x14ac:dyDescent="0.2">
      <c r="A2052" s="12" t="s">
        <v>2143</v>
      </c>
    </row>
    <row r="2053" spans="1:1" ht="16.5" customHeight="1" x14ac:dyDescent="0.2">
      <c r="A2053" s="12" t="s">
        <v>2144</v>
      </c>
    </row>
    <row r="2054" spans="1:1" ht="16.5" customHeight="1" x14ac:dyDescent="0.2">
      <c r="A2054" s="12" t="s">
        <v>2145</v>
      </c>
    </row>
    <row r="2055" spans="1:1" ht="16.5" customHeight="1" x14ac:dyDescent="0.2">
      <c r="A2055" s="12" t="s">
        <v>2146</v>
      </c>
    </row>
    <row r="2056" spans="1:1" ht="16.5" customHeight="1" x14ac:dyDescent="0.2">
      <c r="A2056" s="12" t="s">
        <v>2147</v>
      </c>
    </row>
    <row r="2057" spans="1:1" ht="16.5" customHeight="1" x14ac:dyDescent="0.2">
      <c r="A2057" s="12" t="s">
        <v>2148</v>
      </c>
    </row>
    <row r="2058" spans="1:1" ht="16.5" customHeight="1" x14ac:dyDescent="0.2">
      <c r="A2058" s="12" t="s">
        <v>2149</v>
      </c>
    </row>
    <row r="2059" spans="1:1" ht="16.5" customHeight="1" x14ac:dyDescent="0.2">
      <c r="A2059" s="12" t="s">
        <v>2150</v>
      </c>
    </row>
    <row r="2060" spans="1:1" ht="16.5" customHeight="1" x14ac:dyDescent="0.2">
      <c r="A2060" s="12" t="s">
        <v>2151</v>
      </c>
    </row>
    <row r="2061" spans="1:1" ht="16.5" customHeight="1" x14ac:dyDescent="0.2">
      <c r="A2061" s="12" t="s">
        <v>2152</v>
      </c>
    </row>
    <row r="2062" spans="1:1" ht="16.5" customHeight="1" x14ac:dyDescent="0.2">
      <c r="A2062" s="12" t="s">
        <v>2153</v>
      </c>
    </row>
    <row r="2063" spans="1:1" ht="16.5" customHeight="1" x14ac:dyDescent="0.2">
      <c r="A2063" s="12" t="s">
        <v>2154</v>
      </c>
    </row>
    <row r="2064" spans="1:1" ht="16.5" customHeight="1" x14ac:dyDescent="0.2">
      <c r="A2064" s="12" t="s">
        <v>2155</v>
      </c>
    </row>
    <row r="2065" spans="1:1" ht="16.5" customHeight="1" x14ac:dyDescent="0.2">
      <c r="A2065" s="12" t="s">
        <v>2156</v>
      </c>
    </row>
    <row r="2066" spans="1:1" ht="16.5" customHeight="1" x14ac:dyDescent="0.2">
      <c r="A2066" s="12" t="s">
        <v>2157</v>
      </c>
    </row>
    <row r="2067" spans="1:1" ht="16.5" customHeight="1" x14ac:dyDescent="0.2">
      <c r="A2067" s="12" t="s">
        <v>2158</v>
      </c>
    </row>
    <row r="2068" spans="1:1" ht="16.5" customHeight="1" x14ac:dyDescent="0.2">
      <c r="A2068" s="12" t="s">
        <v>2159</v>
      </c>
    </row>
    <row r="2069" spans="1:1" ht="16.5" customHeight="1" x14ac:dyDescent="0.2">
      <c r="A2069" s="12" t="s">
        <v>2160</v>
      </c>
    </row>
    <row r="2070" spans="1:1" ht="16.5" customHeight="1" x14ac:dyDescent="0.2">
      <c r="A2070" s="12" t="s">
        <v>2161</v>
      </c>
    </row>
    <row r="2071" spans="1:1" ht="16.5" customHeight="1" x14ac:dyDescent="0.2">
      <c r="A2071" s="12" t="s">
        <v>2162</v>
      </c>
    </row>
    <row r="2072" spans="1:1" ht="16.5" customHeight="1" x14ac:dyDescent="0.2">
      <c r="A2072" s="12" t="s">
        <v>2163</v>
      </c>
    </row>
    <row r="2073" spans="1:1" ht="16.5" customHeight="1" x14ac:dyDescent="0.2">
      <c r="A2073" s="12" t="s">
        <v>2164</v>
      </c>
    </row>
    <row r="2074" spans="1:1" ht="16.5" customHeight="1" x14ac:dyDescent="0.2">
      <c r="A2074" s="12" t="s">
        <v>2165</v>
      </c>
    </row>
    <row r="2075" spans="1:1" ht="16.5" customHeight="1" x14ac:dyDescent="0.2">
      <c r="A2075" s="12" t="s">
        <v>2166</v>
      </c>
    </row>
    <row r="2076" spans="1:1" ht="16.5" customHeight="1" x14ac:dyDescent="0.2">
      <c r="A2076" s="12" t="s">
        <v>2167</v>
      </c>
    </row>
    <row r="2077" spans="1:1" ht="16.5" customHeight="1" x14ac:dyDescent="0.2">
      <c r="A2077" s="12" t="s">
        <v>2168</v>
      </c>
    </row>
    <row r="2078" spans="1:1" ht="16.5" customHeight="1" x14ac:dyDescent="0.2">
      <c r="A2078" s="12" t="s">
        <v>2169</v>
      </c>
    </row>
    <row r="2079" spans="1:1" ht="16.5" customHeight="1" x14ac:dyDescent="0.2">
      <c r="A2079" s="12" t="s">
        <v>2170</v>
      </c>
    </row>
    <row r="2080" spans="1:1" ht="16.5" customHeight="1" x14ac:dyDescent="0.2">
      <c r="A2080" s="12" t="s">
        <v>2171</v>
      </c>
    </row>
    <row r="2081" spans="1:1" ht="16.5" customHeight="1" x14ac:dyDescent="0.2">
      <c r="A2081" s="12" t="s">
        <v>2172</v>
      </c>
    </row>
    <row r="2082" spans="1:1" ht="16.5" customHeight="1" x14ac:dyDescent="0.2">
      <c r="A2082" s="12" t="s">
        <v>2173</v>
      </c>
    </row>
    <row r="2083" spans="1:1" ht="16.5" customHeight="1" x14ac:dyDescent="0.2">
      <c r="A2083" s="12" t="s">
        <v>2174</v>
      </c>
    </row>
    <row r="2084" spans="1:1" ht="16.5" customHeight="1" x14ac:dyDescent="0.2">
      <c r="A2084" s="12" t="s">
        <v>2175</v>
      </c>
    </row>
    <row r="2085" spans="1:1" ht="16.5" customHeight="1" x14ac:dyDescent="0.2">
      <c r="A2085" s="12" t="s">
        <v>2176</v>
      </c>
    </row>
    <row r="2086" spans="1:1" ht="16.5" customHeight="1" x14ac:dyDescent="0.2">
      <c r="A2086" s="12" t="s">
        <v>2177</v>
      </c>
    </row>
    <row r="2087" spans="1:1" ht="16.5" customHeight="1" x14ac:dyDescent="0.2">
      <c r="A2087" s="12" t="s">
        <v>2178</v>
      </c>
    </row>
    <row r="2088" spans="1:1" ht="16.5" customHeight="1" x14ac:dyDescent="0.2">
      <c r="A2088" s="12" t="s">
        <v>2179</v>
      </c>
    </row>
    <row r="2089" spans="1:1" ht="16.5" customHeight="1" x14ac:dyDescent="0.2">
      <c r="A2089" s="12" t="s">
        <v>2180</v>
      </c>
    </row>
    <row r="2090" spans="1:1" ht="16.5" customHeight="1" x14ac:dyDescent="0.2">
      <c r="A2090" s="12" t="s">
        <v>2181</v>
      </c>
    </row>
    <row r="2091" spans="1:1" ht="16.5" customHeight="1" x14ac:dyDescent="0.2">
      <c r="A2091" s="12" t="s">
        <v>2182</v>
      </c>
    </row>
    <row r="2092" spans="1:1" ht="16.5" customHeight="1" x14ac:dyDescent="0.2">
      <c r="A2092" s="12" t="s">
        <v>2183</v>
      </c>
    </row>
    <row r="2093" spans="1:1" ht="16.5" customHeight="1" x14ac:dyDescent="0.2">
      <c r="A2093" s="12" t="s">
        <v>2184</v>
      </c>
    </row>
    <row r="2094" spans="1:1" ht="16.5" customHeight="1" x14ac:dyDescent="0.2">
      <c r="A2094" s="12" t="s">
        <v>2185</v>
      </c>
    </row>
    <row r="2095" spans="1:1" ht="16.5" customHeight="1" x14ac:dyDescent="0.2">
      <c r="A2095" s="12" t="s">
        <v>2186</v>
      </c>
    </row>
    <row r="2096" spans="1:1" ht="16.5" customHeight="1" x14ac:dyDescent="0.2">
      <c r="A2096" s="12" t="s">
        <v>2187</v>
      </c>
    </row>
    <row r="2097" spans="1:1" ht="16.5" customHeight="1" x14ac:dyDescent="0.2">
      <c r="A2097" s="12" t="s">
        <v>2188</v>
      </c>
    </row>
    <row r="2098" spans="1:1" ht="16.5" customHeight="1" x14ac:dyDescent="0.2">
      <c r="A2098" s="12" t="s">
        <v>2189</v>
      </c>
    </row>
    <row r="2099" spans="1:1" ht="16.5" customHeight="1" x14ac:dyDescent="0.2">
      <c r="A2099" s="12" t="s">
        <v>2190</v>
      </c>
    </row>
    <row r="2100" spans="1:1" ht="16.5" customHeight="1" x14ac:dyDescent="0.2">
      <c r="A2100" s="12" t="s">
        <v>2191</v>
      </c>
    </row>
    <row r="2101" spans="1:1" ht="16.5" customHeight="1" x14ac:dyDescent="0.2">
      <c r="A2101" s="12" t="s">
        <v>2192</v>
      </c>
    </row>
    <row r="2102" spans="1:1" ht="16.5" customHeight="1" x14ac:dyDescent="0.2">
      <c r="A2102" s="12" t="s">
        <v>2193</v>
      </c>
    </row>
    <row r="2103" spans="1:1" ht="16.5" customHeight="1" x14ac:dyDescent="0.2">
      <c r="A2103" s="12" t="s">
        <v>2194</v>
      </c>
    </row>
    <row r="2104" spans="1:1" ht="16.5" customHeight="1" x14ac:dyDescent="0.2">
      <c r="A2104" s="12" t="s">
        <v>2195</v>
      </c>
    </row>
    <row r="2105" spans="1:1" ht="16.5" customHeight="1" x14ac:dyDescent="0.2">
      <c r="A2105" s="12" t="s">
        <v>2196</v>
      </c>
    </row>
    <row r="2106" spans="1:1" ht="16.5" customHeight="1" x14ac:dyDescent="0.2">
      <c r="A2106" s="12" t="s">
        <v>2197</v>
      </c>
    </row>
    <row r="2107" spans="1:1" ht="16.5" customHeight="1" x14ac:dyDescent="0.2">
      <c r="A2107" s="12" t="s">
        <v>2198</v>
      </c>
    </row>
    <row r="2108" spans="1:1" ht="16.5" customHeight="1" x14ac:dyDescent="0.2">
      <c r="A2108" s="12" t="s">
        <v>2199</v>
      </c>
    </row>
    <row r="2109" spans="1:1" ht="16.5" customHeight="1" x14ac:dyDescent="0.2">
      <c r="A2109" s="12" t="s">
        <v>2200</v>
      </c>
    </row>
    <row r="2110" spans="1:1" ht="16.5" customHeight="1" x14ac:dyDescent="0.2">
      <c r="A2110" s="12" t="s">
        <v>2201</v>
      </c>
    </row>
    <row r="2111" spans="1:1" ht="16.5" customHeight="1" x14ac:dyDescent="0.2">
      <c r="A2111" s="12" t="s">
        <v>2202</v>
      </c>
    </row>
    <row r="2112" spans="1:1" ht="16.5" customHeight="1" x14ac:dyDescent="0.2">
      <c r="A2112" s="12" t="s">
        <v>2203</v>
      </c>
    </row>
    <row r="2113" spans="1:1" ht="16.5" customHeight="1" x14ac:dyDescent="0.2">
      <c r="A2113" s="12" t="s">
        <v>2204</v>
      </c>
    </row>
    <row r="2114" spans="1:1" ht="16.5" customHeight="1" x14ac:dyDescent="0.2">
      <c r="A2114" s="12" t="s">
        <v>2205</v>
      </c>
    </row>
    <row r="2115" spans="1:1" ht="16.5" customHeight="1" x14ac:dyDescent="0.2">
      <c r="A2115" s="12" t="s">
        <v>2206</v>
      </c>
    </row>
    <row r="2116" spans="1:1" ht="16.5" customHeight="1" x14ac:dyDescent="0.2">
      <c r="A2116" s="12" t="s">
        <v>2207</v>
      </c>
    </row>
    <row r="2117" spans="1:1" ht="16.5" customHeight="1" x14ac:dyDescent="0.2">
      <c r="A2117" s="12" t="s">
        <v>2208</v>
      </c>
    </row>
    <row r="2118" spans="1:1" ht="16.5" customHeight="1" x14ac:dyDescent="0.2">
      <c r="A2118" s="12" t="s">
        <v>2209</v>
      </c>
    </row>
    <row r="2119" spans="1:1" ht="16.5" customHeight="1" x14ac:dyDescent="0.2">
      <c r="A2119" s="12" t="s">
        <v>2210</v>
      </c>
    </row>
    <row r="2120" spans="1:1" ht="16.5" customHeight="1" x14ac:dyDescent="0.2">
      <c r="A2120" s="12" t="s">
        <v>2211</v>
      </c>
    </row>
    <row r="2121" spans="1:1" ht="16.5" customHeight="1" x14ac:dyDescent="0.2">
      <c r="A2121" s="12" t="s">
        <v>2212</v>
      </c>
    </row>
    <row r="2122" spans="1:1" ht="16.5" customHeight="1" x14ac:dyDescent="0.2">
      <c r="A2122" s="12" t="s">
        <v>2213</v>
      </c>
    </row>
    <row r="2123" spans="1:1" ht="16.5" customHeight="1" x14ac:dyDescent="0.2">
      <c r="A2123" s="12" t="s">
        <v>2214</v>
      </c>
    </row>
    <row r="2124" spans="1:1" ht="16.5" customHeight="1" x14ac:dyDescent="0.2">
      <c r="A2124" s="12" t="s">
        <v>2215</v>
      </c>
    </row>
    <row r="2125" spans="1:1" ht="16.5" customHeight="1" x14ac:dyDescent="0.2">
      <c r="A2125" s="12" t="s">
        <v>2216</v>
      </c>
    </row>
    <row r="2126" spans="1:1" ht="16.5" customHeight="1" x14ac:dyDescent="0.2">
      <c r="A2126" s="12" t="s">
        <v>2217</v>
      </c>
    </row>
    <row r="2127" spans="1:1" ht="16.5" customHeight="1" x14ac:dyDescent="0.2">
      <c r="A2127" s="12" t="s">
        <v>2218</v>
      </c>
    </row>
    <row r="2128" spans="1:1" ht="16.5" customHeight="1" x14ac:dyDescent="0.2">
      <c r="A2128" s="12" t="s">
        <v>2219</v>
      </c>
    </row>
    <row r="2129" spans="1:1" ht="16.5" customHeight="1" x14ac:dyDescent="0.2">
      <c r="A2129" s="12" t="s">
        <v>2220</v>
      </c>
    </row>
    <row r="2130" spans="1:1" ht="16.5" customHeight="1" x14ac:dyDescent="0.2">
      <c r="A2130" s="12" t="s">
        <v>2221</v>
      </c>
    </row>
    <row r="2131" spans="1:1" ht="16.5" customHeight="1" x14ac:dyDescent="0.2">
      <c r="A2131" s="12" t="s">
        <v>2222</v>
      </c>
    </row>
    <row r="2132" spans="1:1" ht="16.5" customHeight="1" x14ac:dyDescent="0.2">
      <c r="A2132" s="12" t="s">
        <v>222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17</vt:i4>
      </vt:variant>
      <vt:variant>
        <vt:lpstr>Navngivne områder</vt:lpstr>
      </vt:variant>
      <vt:variant>
        <vt:i4>2</vt:i4>
      </vt:variant>
    </vt:vector>
  </HeadingPairs>
  <TitlesOfParts>
    <vt:vector size="19" baseType="lpstr">
      <vt:lpstr>Indhold</vt:lpstr>
      <vt:lpstr>II.1</vt:lpstr>
      <vt:lpstr>II.2</vt:lpstr>
      <vt:lpstr>Boks II.3</vt:lpstr>
      <vt:lpstr>II.4</vt:lpstr>
      <vt:lpstr>II.5</vt:lpstr>
      <vt:lpstr>II.6</vt:lpstr>
      <vt:lpstr>II.7</vt:lpstr>
      <vt:lpstr>II.8</vt:lpstr>
      <vt:lpstr>II.9</vt:lpstr>
      <vt:lpstr>II.10</vt:lpstr>
      <vt:lpstr>II.11</vt:lpstr>
      <vt:lpstr>II.12</vt:lpstr>
      <vt:lpstr>II.13</vt:lpstr>
      <vt:lpstr>Boks II.9</vt:lpstr>
      <vt:lpstr>Boks II.13a</vt:lpstr>
      <vt:lpstr>Boks II.13b</vt:lpstr>
      <vt:lpstr>BNP_og_Beskæftigelse</vt:lpstr>
      <vt:lpstr>II.11!risiko_2023_ejer_kom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ids Hougaard Kristensen</dc:creator>
  <cp:lastModifiedBy>Freja Hein Svendsen</cp:lastModifiedBy>
  <dcterms:created xsi:type="dcterms:W3CDTF">2023-11-15T10:44:54Z</dcterms:created>
  <dcterms:modified xsi:type="dcterms:W3CDTF">2023-12-04T10:3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olderForEMFFiles">
    <vt:lpwstr>N:\Rapport\M23\Forbrugeradfærd\Udkast\Figtab</vt:lpwstr>
  </property>
</Properties>
</file>